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09\28th September 2025\"/>
    </mc:Choice>
  </mc:AlternateContent>
  <xr:revisionPtr revIDLastSave="0" documentId="13_ncr:1_{BFAB82CF-4F84-41EA-A27E-DBC73572A9A0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5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2" uniqueCount="344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QATAR</t>
  </si>
  <si>
    <t>OMAN</t>
  </si>
  <si>
    <t>EMEA</t>
  </si>
  <si>
    <t>S.ARABIA</t>
  </si>
  <si>
    <t>GCC</t>
  </si>
  <si>
    <t>UAE</t>
  </si>
  <si>
    <t>MSCI EM</t>
  </si>
  <si>
    <t>PHPC OM</t>
  </si>
  <si>
    <t>EMIRATES DB</t>
  </si>
  <si>
    <t>BKDB OM</t>
  </si>
  <si>
    <t>ALARABIA AB</t>
  </si>
  <si>
    <t>IFAHR KK</t>
  </si>
  <si>
    <t>UFCI OM</t>
  </si>
  <si>
    <t>NCC DB</t>
  </si>
  <si>
    <t>SAFCO AB</t>
  </si>
  <si>
    <t>KAYAN AB</t>
  </si>
  <si>
    <t>QAMC QD</t>
  </si>
  <si>
    <t>SALAMA DB</t>
  </si>
  <si>
    <t>TAWUNIYA AB</t>
  </si>
  <si>
    <t>MARAFIQ AB</t>
  </si>
  <si>
    <t>ARAMCO AB</t>
  </si>
  <si>
    <t>TADAWULG AB</t>
  </si>
  <si>
    <t>GCC Index</t>
  </si>
  <si>
    <t>JARIR AB</t>
  </si>
  <si>
    <t>ERC DB</t>
  </si>
  <si>
    <t>KPROJ KK</t>
  </si>
  <si>
    <t>ABC BI</t>
  </si>
  <si>
    <t>ZAIN KK</t>
  </si>
  <si>
    <t>ADNOCDIS UH</t>
  </si>
  <si>
    <t>ADPORTS UH</t>
  </si>
  <si>
    <t>STC KK</t>
  </si>
  <si>
    <t>ZAINBH BI</t>
  </si>
  <si>
    <t>TAQA DH</t>
  </si>
  <si>
    <t>MPHC QD</t>
  </si>
  <si>
    <t>EAND UH</t>
  </si>
  <si>
    <t>GECS OM</t>
  </si>
  <si>
    <t>RNSS OM</t>
  </si>
  <si>
    <t>QNBK QD</t>
  </si>
  <si>
    <t>OFMI OM</t>
  </si>
  <si>
    <t>ZAINKSA AB</t>
  </si>
  <si>
    <t>VOES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"/>
                      <c:pt idx="0">
                        <c:v>QATAR</c:v>
                      </c:pt>
                    </c:strCache>
                  </c16:filteredLitCache>
                </c:ext>
              </c:extLst>
              <c:f/>
              <c:strCache>
                <c:ptCount val="8"/>
                <c:pt idx="0">
                  <c:v>UAE</c:v>
                </c:pt>
                <c:pt idx="1">
                  <c:v>GEM</c:v>
                </c:pt>
                <c:pt idx="2">
                  <c:v>KUWAIT</c:v>
                </c:pt>
                <c:pt idx="3">
                  <c:v>OMAN</c:v>
                </c:pt>
                <c:pt idx="4">
                  <c:v>EMEA</c:v>
                </c:pt>
                <c:pt idx="5">
                  <c:v>GCC</c:v>
                </c:pt>
                <c:pt idx="6">
                  <c:v>BAHRAIN</c:v>
                </c:pt>
                <c:pt idx="7">
                  <c:v>S. ARABIA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0.0%</c:formatCode>
                      <c:ptCount val="1"/>
                      <c:pt idx="0">
                        <c:v>-4.0239767498183476E-2</c:v>
                      </c:pt>
                    </c:numCache>
                  </c16:filteredLitCache>
                </c:ext>
              </c:extLst>
              <c:f/>
              <c:numCache>
                <c:formatCode>0.0%</c:formatCode>
                <c:ptCount val="8"/>
                <c:pt idx="0">
                  <c:v>-3.3244193713825365E-2</c:v>
                </c:pt>
                <c:pt idx="1">
                  <c:v>-1.1171440000000032E-2</c:v>
                </c:pt>
                <c:pt idx="2">
                  <c:v>-1.0528749361820799E-2</c:v>
                </c:pt>
                <c:pt idx="3">
                  <c:v>-3.5936454435053777E-3</c:v>
                </c:pt>
                <c:pt idx="4">
                  <c:v>1.0322659999999928E-2</c:v>
                </c:pt>
                <c:pt idx="5">
                  <c:v>2.5070939999999986E-2</c:v>
                </c:pt>
                <c:pt idx="6">
                  <c:v>2.5554456021887217E-2</c:v>
                </c:pt>
                <c:pt idx="7">
                  <c:v>5.46607535126621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5.000000000000001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CWA AB Equity</c:v>
              </c:pt>
              <c:pt idx="1">
                <c:v>BWPC OM Equity</c:v>
              </c:pt>
              <c:pt idx="2">
                <c:v>LULU UH Equity</c:v>
              </c:pt>
              <c:pt idx="3">
                <c:v>DNIR DB Equity</c:v>
              </c:pt>
              <c:pt idx="4">
                <c:v>ALARABIA AB Equity</c:v>
              </c:pt>
              <c:pt idx="5">
                <c:v>SMNP OM Equity</c:v>
              </c:pt>
              <c:pt idx="6">
                <c:v>SAVOLA AB Equity</c:v>
              </c:pt>
              <c:pt idx="7">
                <c:v>ARABIAND AB Equity</c:v>
              </c:pt>
              <c:pt idx="8">
                <c:v>ALBH BI Equity</c:v>
              </c:pt>
              <c:pt idx="9">
                <c:v>RESEARCH AB Equity</c:v>
              </c:pt>
              <c:pt idx="10">
                <c:v>GCC INDEX</c:v>
              </c:pt>
              <c:pt idx="11">
                <c:v>GULFNAV DB Equity</c:v>
              </c:pt>
              <c:pt idx="12">
                <c:v>KRE KK Equity</c:v>
              </c:pt>
              <c:pt idx="13">
                <c:v>SSPW OM Equity</c:v>
              </c:pt>
              <c:pt idx="14">
                <c:v>BATP OM Equity</c:v>
              </c:pt>
              <c:pt idx="15">
                <c:v>SUWP OM Equity</c:v>
              </c:pt>
              <c:pt idx="16">
                <c:v>UPP DB Equity</c:v>
              </c:pt>
              <c:pt idx="17">
                <c:v>PHPC OM Equity</c:v>
              </c:pt>
              <c:pt idx="18">
                <c:v>AMLAK DB Equity</c:v>
              </c:pt>
              <c:pt idx="19">
                <c:v>VOES OM Equity</c:v>
              </c:pt>
              <c:pt idx="20">
                <c:v>IGRD QD Equity</c:v>
              </c:pt>
            </c:strLit>
          </c:cat>
          <c:val>
            <c:numLit>
              <c:formatCode>0.0%</c:formatCode>
              <c:ptCount val="21"/>
              <c:pt idx="0">
                <c:v>-0.46912229999999999</c:v>
              </c:pt>
              <c:pt idx="1">
                <c:v>-0.46583849999999999</c:v>
              </c:pt>
              <c:pt idx="2">
                <c:v>-0.4</c:v>
              </c:pt>
              <c:pt idx="3">
                <c:v>-0.35294120000000001</c:v>
              </c:pt>
              <c:pt idx="4">
                <c:v>-0.35123969999999999</c:v>
              </c:pt>
              <c:pt idx="5">
                <c:v>-0.34870319999999999</c:v>
              </c:pt>
              <c:pt idx="6">
                <c:v>-0.3405995</c:v>
              </c:pt>
              <c:pt idx="7">
                <c:v>-0.31586020000000004</c:v>
              </c:pt>
              <c:pt idx="8">
                <c:v>-0.30461539999999998</c:v>
              </c:pt>
              <c:pt idx="9">
                <c:v>-0.30109089999999999</c:v>
              </c:pt>
              <c:pt idx="10">
                <c:v>4.9120400000000064E-2</c:v>
              </c:pt>
              <c:pt idx="11">
                <c:v>0.69172929999999999</c:v>
              </c:pt>
              <c:pt idx="12">
                <c:v>0.74820009999999992</c:v>
              </c:pt>
              <c:pt idx="13">
                <c:v>0.82</c:v>
              </c:pt>
              <c:pt idx="14">
                <c:v>0.84848489999999999</c:v>
              </c:pt>
              <c:pt idx="15">
                <c:v>0.87692310000000007</c:v>
              </c:pt>
              <c:pt idx="16">
                <c:v>1.0170319999999999</c:v>
              </c:pt>
              <c:pt idx="17">
                <c:v>1.0172410000000001</c:v>
              </c:pt>
              <c:pt idx="18">
                <c:v>1.041523</c:v>
              </c:pt>
              <c:pt idx="19">
                <c:v>1.3554220000000001</c:v>
              </c:pt>
              <c:pt idx="20">
                <c:v>1.555257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1278150335301014E-3</c:v>
              </c:pt>
              <c:pt idx="2">
                <c:v>3.1278150335301014E-3</c:v>
              </c:pt>
              <c:pt idx="3">
                <c:v>9.2207987188470675E-3</c:v>
              </c:pt>
              <c:pt idx="4">
                <c:v>1.2411170053047815E-2</c:v>
              </c:pt>
              <c:pt idx="5">
                <c:v>1.7465719147232495E-2</c:v>
              </c:pt>
              <c:pt idx="6">
                <c:v>1.1210089080172292E-2</c:v>
              </c:pt>
              <c:pt idx="7">
                <c:v>1.1210089080172292E-2</c:v>
              </c:pt>
              <c:pt idx="8">
                <c:v>-2.1144029626662952E-3</c:v>
              </c:pt>
              <c:pt idx="9">
                <c:v>-4.2413171854669418E-3</c:v>
              </c:pt>
              <c:pt idx="10">
                <c:v>1.4513061755581091E-3</c:v>
              </c:pt>
              <c:pt idx="11">
                <c:v>-4.2538284455995168E-4</c:v>
              </c:pt>
              <c:pt idx="12">
                <c:v>-4.2538284455995168E-4</c:v>
              </c:pt>
              <c:pt idx="13">
                <c:v>9.7587829046141827E-4</c:v>
              </c:pt>
              <c:pt idx="14">
                <c:v>3.7158442598339558E-3</c:v>
              </c:pt>
              <c:pt idx="15">
                <c:v>8.1573416074467442E-3</c:v>
              </c:pt>
              <c:pt idx="16">
                <c:v>9.6336703032731119E-3</c:v>
              </c:pt>
              <c:pt idx="17">
                <c:v>9.6336703032731119E-3</c:v>
              </c:pt>
              <c:pt idx="18">
                <c:v>4.3288960064058468E-3</c:v>
              </c:pt>
              <c:pt idx="19">
                <c:v>7.1314182764492529E-4</c:v>
              </c:pt>
              <c:pt idx="20">
                <c:v>4.9044139725753499E-3</c:v>
              </c:pt>
              <c:pt idx="21">
                <c:v>6.0054048643780611E-3</c:v>
              </c:pt>
              <c:pt idx="22">
                <c:v>6.005404864378061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9624823588630935E-3</c:v>
              </c:pt>
              <c:pt idx="2">
                <c:v>1.9624823588630935E-3</c:v>
              </c:pt>
              <c:pt idx="3">
                <c:v>4.1904401844676809E-3</c:v>
              </c:pt>
              <c:pt idx="4">
                <c:v>5.6323930429644786E-3</c:v>
              </c:pt>
              <c:pt idx="5">
                <c:v>4.9872882611772251E-3</c:v>
              </c:pt>
              <c:pt idx="6">
                <c:v>4.9872882611772251E-3</c:v>
              </c:pt>
              <c:pt idx="7">
                <c:v>4.9872882611772251E-3</c:v>
              </c:pt>
              <c:pt idx="8">
                <c:v>2.4098148454700263E-2</c:v>
              </c:pt>
              <c:pt idx="9">
                <c:v>3.667254122249064E-2</c:v>
              </c:pt>
              <c:pt idx="10">
                <c:v>2.8144435520966793E-2</c:v>
              </c:pt>
              <c:pt idx="11">
                <c:v>3.4979931813707621E-2</c:v>
              </c:pt>
              <c:pt idx="12">
                <c:v>3.4979931813707621E-2</c:v>
              </c:pt>
              <c:pt idx="13">
                <c:v>2.9680000559022535E-2</c:v>
              </c:pt>
              <c:pt idx="14">
                <c:v>2.7395718802988078E-2</c:v>
              </c:pt>
              <c:pt idx="15">
                <c:v>3.4016461286122901E-2</c:v>
              </c:pt>
              <c:pt idx="16">
                <c:v>3.4833007678608308E-2</c:v>
              </c:pt>
              <c:pt idx="17">
                <c:v>3.4833007678608308E-2</c:v>
              </c:pt>
              <c:pt idx="18">
                <c:v>5.2330955318918848E-2</c:v>
              </c:pt>
              <c:pt idx="19">
                <c:v>5.7514925540366413E-2</c:v>
              </c:pt>
              <c:pt idx="20">
                <c:v>6.7751242680599955E-2</c:v>
              </c:pt>
              <c:pt idx="21">
                <c:v>6.1269352239861297E-2</c:v>
              </c:pt>
              <c:pt idx="22">
                <c:v>6.12693522398612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8426226221526267E-3</c:v>
              </c:pt>
              <c:pt idx="2">
                <c:v>-5.8426226221526267E-3</c:v>
              </c:pt>
              <c:pt idx="3">
                <c:v>-4.5359773076930621E-3</c:v>
              </c:pt>
              <c:pt idx="4">
                <c:v>-9.3298235582806033E-4</c:v>
              </c:pt>
              <c:pt idx="5">
                <c:v>-6.8929590478198355E-3</c:v>
              </c:pt>
              <c:pt idx="6">
                <c:v>-6.8929590478198355E-3</c:v>
              </c:pt>
              <c:pt idx="7">
                <c:v>-6.8929590478198355E-3</c:v>
              </c:pt>
              <c:pt idx="8">
                <c:v>1.5350322349179102E-2</c:v>
              </c:pt>
              <c:pt idx="9">
                <c:v>2.5845146309673828E-2</c:v>
              </c:pt>
              <c:pt idx="10">
                <c:v>2.7581066511386476E-2</c:v>
              </c:pt>
              <c:pt idx="11">
                <c:v>2.3577777677329825E-2</c:v>
              </c:pt>
              <c:pt idx="12">
                <c:v>2.3577777677329825E-2</c:v>
              </c:pt>
              <c:pt idx="13">
                <c:v>3.584887323892394E-2</c:v>
              </c:pt>
              <c:pt idx="14">
                <c:v>3.7595593815193507E-2</c:v>
              </c:pt>
              <c:pt idx="15">
                <c:v>3.6948801384431906E-2</c:v>
              </c:pt>
              <c:pt idx="16">
                <c:v>3.8144642856214217E-2</c:v>
              </c:pt>
              <c:pt idx="17">
                <c:v>3.8144642856214217E-2</c:v>
              </c:pt>
              <c:pt idx="18">
                <c:v>3.8978811785192802E-2</c:v>
              </c:pt>
              <c:pt idx="19">
                <c:v>4.9090642463480716E-2</c:v>
              </c:pt>
              <c:pt idx="20">
                <c:v>3.5074766392898526E-2</c:v>
              </c:pt>
              <c:pt idx="21">
                <c:v>2.7214363794136442E-2</c:v>
              </c:pt>
              <c:pt idx="22">
                <c:v>2.721436379413644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310280757211979E-2</c:v>
              </c:pt>
              <c:pt idx="2">
                <c:v>-1.310280757211979E-2</c:v>
              </c:pt>
              <c:pt idx="3">
                <c:v>-1.6662041673202066E-2</c:v>
              </c:pt>
              <c:pt idx="4">
                <c:v>-1.4924652823860129E-2</c:v>
              </c:pt>
              <c:pt idx="5">
                <c:v>-1.8713125731452784E-2</c:v>
              </c:pt>
              <c:pt idx="6">
                <c:v>-2.0728014188675647E-2</c:v>
              </c:pt>
              <c:pt idx="7">
                <c:v>-2.0728014188675647E-2</c:v>
              </c:pt>
              <c:pt idx="8">
                <c:v>-1.9883450164689953E-2</c:v>
              </c:pt>
              <c:pt idx="9">
                <c:v>-2.5252464317170098E-2</c:v>
              </c:pt>
              <c:pt idx="10">
                <c:v>-2.7400069978162023E-2</c:v>
              </c:pt>
              <c:pt idx="11">
                <c:v>-2.7774091188784267E-2</c:v>
              </c:pt>
              <c:pt idx="12">
                <c:v>-2.7774091188784267E-2</c:v>
              </c:pt>
              <c:pt idx="13">
                <c:v>-2.5252464317170098E-2</c:v>
              </c:pt>
              <c:pt idx="14">
                <c:v>-2.2236164231507094E-2</c:v>
              </c:pt>
              <c:pt idx="15">
                <c:v>-1.1896287537854544E-2</c:v>
              </c:pt>
              <c:pt idx="16">
                <c:v>-3.6557557038235933E-3</c:v>
              </c:pt>
              <c:pt idx="17">
                <c:v>-3.6557557038235933E-3</c:v>
              </c:pt>
              <c:pt idx="18">
                <c:v>-8.5180314419122105E-3</c:v>
              </c:pt>
              <c:pt idx="19">
                <c:v>-1.8170191716033512E-2</c:v>
              </c:pt>
              <c:pt idx="20">
                <c:v>-2.8835828818937648E-2</c:v>
              </c:pt>
              <c:pt idx="21">
                <c:v>-4.3748416442454974E-2</c:v>
              </c:pt>
              <c:pt idx="22">
                <c:v>-4.374841644245497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7418539077992445E-3</c:v>
              </c:pt>
              <c:pt idx="2">
                <c:v>-6.8212590326840461E-3</c:v>
              </c:pt>
              <c:pt idx="3">
                <c:v>-9.6590328337227138E-3</c:v>
              </c:pt>
              <c:pt idx="4">
                <c:v>-8.2403487360762639E-3</c:v>
              </c:pt>
              <c:pt idx="5">
                <c:v>-1.3845352138796452E-2</c:v>
              </c:pt>
              <c:pt idx="6">
                <c:v>-9.569456364746709E-3</c:v>
              </c:pt>
              <c:pt idx="7">
                <c:v>-9.5958519386769581E-3</c:v>
              </c:pt>
              <c:pt idx="8">
                <c:v>-2.318894850392017E-2</c:v>
              </c:pt>
              <c:pt idx="9">
                <c:v>-2.0116235374636915E-2</c:v>
              </c:pt>
              <c:pt idx="10">
                <c:v>-2.1565963912071218E-2</c:v>
              </c:pt>
              <c:pt idx="11">
                <c:v>-2.4486325283078481E-2</c:v>
              </c:pt>
              <c:pt idx="12">
                <c:v>-2.4512346451704858E-2</c:v>
              </c:pt>
              <c:pt idx="13">
                <c:v>-2.6801710083745767E-2</c:v>
              </c:pt>
              <c:pt idx="14">
                <c:v>-1.8772993945741501E-2</c:v>
              </c:pt>
              <c:pt idx="15">
                <c:v>-8.6129444144157352E-3</c:v>
              </c:pt>
              <c:pt idx="16">
                <c:v>3.6399683652477144E-3</c:v>
              </c:pt>
              <c:pt idx="17">
                <c:v>3.532919648752797E-3</c:v>
              </c:pt>
              <c:pt idx="18">
                <c:v>1.417988327789832E-2</c:v>
              </c:pt>
              <c:pt idx="19">
                <c:v>1.415283249468624E-2</c:v>
              </c:pt>
              <c:pt idx="20">
                <c:v>7.1912775545143415E-2</c:v>
              </c:pt>
              <c:pt idx="21">
                <c:v>5.8419676396503695E-2</c:v>
              </c:pt>
              <c:pt idx="22">
                <c:v>5.84196763965036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1503620299193051E-2</c:v>
              </c:pt>
              <c:pt idx="2">
                <c:v>-1.6531503513976142E-2</c:v>
              </c:pt>
              <c:pt idx="3">
                <c:v>-3.4762912932070233E-2</c:v>
              </c:pt>
              <c:pt idx="4">
                <c:v>-2.5852511349983565E-2</c:v>
              </c:pt>
              <c:pt idx="5">
                <c:v>-2.9522981723071218E-2</c:v>
              </c:pt>
              <c:pt idx="6">
                <c:v>-2.6832610336725127E-2</c:v>
              </c:pt>
              <c:pt idx="7">
                <c:v>-2.6832610336725127E-2</c:v>
              </c:pt>
              <c:pt idx="8">
                <c:v>-4.1442125716351419E-2</c:v>
              </c:pt>
              <c:pt idx="9">
                <c:v>-3.8078397286636312E-2</c:v>
              </c:pt>
              <c:pt idx="10">
                <c:v>-4.4851705953026566E-2</c:v>
              </c:pt>
              <c:pt idx="11">
                <c:v>-3.6339284764972946E-2</c:v>
              </c:pt>
              <c:pt idx="12">
                <c:v>-2.2658899769279039E-2</c:v>
              </c:pt>
              <c:pt idx="13">
                <c:v>-2.1080202120081326E-2</c:v>
              </c:pt>
              <c:pt idx="14">
                <c:v>-2.2517955301797898E-2</c:v>
              </c:pt>
              <c:pt idx="15">
                <c:v>-2.7853311430789174E-2</c:v>
              </c:pt>
              <c:pt idx="16">
                <c:v>-1.8318727207000451E-2</c:v>
              </c:pt>
              <c:pt idx="17">
                <c:v>-1.2248612484450305E-2</c:v>
              </c:pt>
              <c:pt idx="18">
                <c:v>-1.0459661042178436E-2</c:v>
              </c:pt>
              <c:pt idx="19">
                <c:v>-2.1284741050259015E-2</c:v>
              </c:pt>
              <c:pt idx="20">
                <c:v>-4.4939821164662552E-2</c:v>
              </c:pt>
              <c:pt idx="21">
                <c:v>-5.3904048781006408E-2</c:v>
              </c:pt>
              <c:pt idx="22">
                <c:v>-4.508687920640497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512708257327084E-3</c:v>
              </c:pt>
              <c:pt idx="2">
                <c:v>-9.553150377667019E-3</c:v>
              </c:pt>
              <c:pt idx="3">
                <c:v>-1.5390436039834254E-2</c:v>
              </c:pt>
              <c:pt idx="4">
                <c:v>-1.1850230383612437E-2</c:v>
              </c:pt>
              <c:pt idx="5">
                <c:v>-1.7336197927223185E-2</c:v>
              </c:pt>
              <c:pt idx="6">
                <c:v>-1.3809504506330561E-2</c:v>
              </c:pt>
              <c:pt idx="7">
                <c:v>-1.3660869917710539E-2</c:v>
              </c:pt>
              <c:pt idx="8">
                <c:v>-2.2727579823530242E-2</c:v>
              </c:pt>
              <c:pt idx="9">
                <c:v>-1.9849473698434039E-2</c:v>
              </c:pt>
              <c:pt idx="10">
                <c:v>-2.1889821233126661E-2</c:v>
              </c:pt>
              <c:pt idx="11">
                <c:v>-2.1943870174442992E-2</c:v>
              </c:pt>
              <c:pt idx="12">
                <c:v>-1.8971178402043098E-2</c:v>
              </c:pt>
              <c:pt idx="13">
                <c:v>-2.0389963111597575E-2</c:v>
              </c:pt>
              <c:pt idx="14">
                <c:v>-1.5187752509897678E-2</c:v>
              </c:pt>
              <c:pt idx="15">
                <c:v>-1.0147688732147109E-2</c:v>
              </c:pt>
              <c:pt idx="16">
                <c:v>0</c:v>
              </c:pt>
              <c:pt idx="17">
                <c:v>1.229613414947206E-3</c:v>
              </c:pt>
              <c:pt idx="18">
                <c:v>5.2157228370288689E-3</c:v>
              </c:pt>
              <c:pt idx="19">
                <c:v>2.8916183604252854E-3</c:v>
              </c:pt>
              <c:pt idx="20">
                <c:v>3.2537462672449724E-2</c:v>
              </c:pt>
              <c:pt idx="21">
                <c:v>2.3200508060048364E-2</c:v>
              </c:pt>
              <c:pt idx="22">
                <c:v>2.51597821827664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1854370385544533E-3</c:v>
              </c:pt>
              <c:pt idx="2">
                <c:v>-8.4074666498569206E-3</c:v>
              </c:pt>
              <c:pt idx="3">
                <c:v>-1.9935230200691656E-3</c:v>
              </c:pt>
              <c:pt idx="4">
                <c:v>-2.891790309744513E-3</c:v>
              </c:pt>
              <c:pt idx="5">
                <c:v>-1.6625824396623301E-3</c:v>
              </c:pt>
              <c:pt idx="6">
                <c:v>-5.9490509096925548E-3</c:v>
              </c:pt>
              <c:pt idx="7">
                <c:v>5.4683991143400501E-3</c:v>
              </c:pt>
              <c:pt idx="8">
                <c:v>1.0314314756010301E-2</c:v>
              </c:pt>
              <c:pt idx="9">
                <c:v>2.0699545350679083E-2</c:v>
              </c:pt>
              <c:pt idx="10">
                <c:v>3.024166541907336E-2</c:v>
              </c:pt>
              <c:pt idx="11">
                <c:v>3.2282465664914772E-2</c:v>
              </c:pt>
              <c:pt idx="12">
                <c:v>4.4613942053880473E-2</c:v>
              </c:pt>
              <c:pt idx="13">
                <c:v>4.702508056827237E-2</c:v>
              </c:pt>
              <c:pt idx="14">
                <c:v>5.578712641142225E-2</c:v>
              </c:pt>
              <c:pt idx="15">
                <c:v>6.2043479288635295E-2</c:v>
              </c:pt>
              <c:pt idx="16">
                <c:v>6.0451812687631445E-2</c:v>
              </c:pt>
              <c:pt idx="17">
                <c:v>5.6575080174295467E-2</c:v>
              </c:pt>
              <c:pt idx="18">
                <c:v>5.8797109785597934E-2</c:v>
              </c:pt>
              <c:pt idx="19">
                <c:v>6.1019139396900179E-2</c:v>
              </c:pt>
              <c:pt idx="20">
                <c:v>6.5242571565900631E-2</c:v>
              </c:pt>
              <c:pt idx="21">
                <c:v>5.8868025624256415E-2</c:v>
              </c:pt>
              <c:pt idx="22">
                <c:v>4.449574898944930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96</c:v>
              </c:pt>
              <c:pt idx="1">
                <c:v>45897</c:v>
              </c:pt>
              <c:pt idx="2">
                <c:v>45898</c:v>
              </c:pt>
              <c:pt idx="3">
                <c:v>45901</c:v>
              </c:pt>
              <c:pt idx="4">
                <c:v>45902</c:v>
              </c:pt>
              <c:pt idx="5">
                <c:v>45903</c:v>
              </c:pt>
              <c:pt idx="6">
                <c:v>45904</c:v>
              </c:pt>
              <c:pt idx="7">
                <c:v>45905</c:v>
              </c:pt>
              <c:pt idx="8">
                <c:v>45908</c:v>
              </c:pt>
              <c:pt idx="9">
                <c:v>45909</c:v>
              </c:pt>
              <c:pt idx="10">
                <c:v>45910</c:v>
              </c:pt>
              <c:pt idx="11">
                <c:v>45911</c:v>
              </c:pt>
              <c:pt idx="12">
                <c:v>45912</c:v>
              </c:pt>
              <c:pt idx="13">
                <c:v>45915</c:v>
              </c:pt>
              <c:pt idx="14">
                <c:v>45916</c:v>
              </c:pt>
              <c:pt idx="15">
                <c:v>45917</c:v>
              </c:pt>
              <c:pt idx="16">
                <c:v>45918</c:v>
              </c:pt>
              <c:pt idx="17">
                <c:v>45919</c:v>
              </c:pt>
              <c:pt idx="18">
                <c:v>45922</c:v>
              </c:pt>
              <c:pt idx="19">
                <c:v>45923</c:v>
              </c:pt>
              <c:pt idx="20">
                <c:v>45924</c:v>
              </c:pt>
              <c:pt idx="21">
                <c:v>45925</c:v>
              </c:pt>
              <c:pt idx="22">
                <c:v>45926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8016701461378597E-3</c:v>
              </c:pt>
              <c:pt idx="2">
                <c:v>-7.640918580375855E-3</c:v>
              </c:pt>
              <c:pt idx="3">
                <c:v>-7.9749478079331748E-3</c:v>
              </c:pt>
              <c:pt idx="4">
                <c:v>-1.1315240083507372E-2</c:v>
              </c:pt>
              <c:pt idx="5">
                <c:v>-1.0354906054279689E-2</c:v>
              </c:pt>
              <c:pt idx="6">
                <c:v>-1.4112734864300647E-2</c:v>
              </c:pt>
              <c:pt idx="7">
                <c:v>-6.6805845511481721E-3</c:v>
              </c:pt>
              <c:pt idx="8">
                <c:v>-4.8851774530270786E-3</c:v>
              </c:pt>
              <c:pt idx="9">
                <c:v>-3.6325678496869074E-3</c:v>
              </c:pt>
              <c:pt idx="10">
                <c:v>-3.1315240083507057E-3</c:v>
              </c:pt>
              <c:pt idx="11">
                <c:v>-2.9227557411271032E-4</c:v>
              </c:pt>
              <c:pt idx="12">
                <c:v>4.0501043841336681E-3</c:v>
              </c:pt>
              <c:pt idx="13">
                <c:v>9.1022964509395177E-3</c:v>
              </c:pt>
              <c:pt idx="14">
                <c:v>1.1774530271398742E-2</c:v>
              </c:pt>
              <c:pt idx="15">
                <c:v>1.4363256784968748E-2</c:v>
              </c:pt>
              <c:pt idx="16">
                <c:v>1.8204592901879035E-2</c:v>
              </c:pt>
              <c:pt idx="17">
                <c:v>2.3006263048016562E-2</c:v>
              </c:pt>
              <c:pt idx="18">
                <c:v>2.7974947807933193E-2</c:v>
              </c:pt>
              <c:pt idx="19">
                <c:v>3.2025052192066861E-2</c:v>
              </c:pt>
              <c:pt idx="20">
                <c:v>4.0626304801670177E-2</c:v>
              </c:pt>
              <c:pt idx="21">
                <c:v>2.5720250521920729E-2</c:v>
              </c:pt>
              <c:pt idx="22">
                <c:v>3.22755741127347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5143588755197612E-3</c:v>
              </c:pt>
              <c:pt idx="2">
                <c:v>-2.230237616674513E-3</c:v>
              </c:pt>
              <c:pt idx="3">
                <c:v>-5.1075194801619705E-3</c:v>
              </c:pt>
              <c:pt idx="4">
                <c:v>-4.9836173903466952E-3</c:v>
              </c:pt>
              <c:pt idx="5">
                <c:v>-4.3090393457969611E-3</c:v>
              </c:pt>
              <c:pt idx="6">
                <c:v>-5.8509320190534009E-3</c:v>
              </c:pt>
              <c:pt idx="7">
                <c:v>-4.5981442220326407E-3</c:v>
              </c:pt>
              <c:pt idx="8">
                <c:v>1.6520278642033759E-3</c:v>
              </c:pt>
              <c:pt idx="9">
                <c:v>1.5143588755197612E-3</c:v>
              </c:pt>
              <c:pt idx="10">
                <c:v>4.5843773231641904E-3</c:v>
              </c:pt>
              <c:pt idx="11">
                <c:v>-7.5580274787301338E-3</c:v>
              </c:pt>
              <c:pt idx="12">
                <c:v>-5.7132630303697862E-3</c:v>
              </c:pt>
              <c:pt idx="13">
                <c:v>-4.2402048514552648E-3</c:v>
              </c:pt>
              <c:pt idx="14">
                <c:v>-3.9786337729562637E-3</c:v>
              </c:pt>
              <c:pt idx="15">
                <c:v>3.0837853465128795E-3</c:v>
              </c:pt>
              <c:pt idx="16">
                <c:v>5.4792257496076857E-3</c:v>
              </c:pt>
              <c:pt idx="17">
                <c:v>3.7032957955891455E-3</c:v>
              </c:pt>
              <c:pt idx="18">
                <c:v>1.3629229879677185E-2</c:v>
              </c:pt>
              <c:pt idx="19">
                <c:v>1.3629229879677185E-2</c:v>
              </c:pt>
              <c:pt idx="20">
                <c:v>3.8960323797461394E-2</c:v>
              </c:pt>
              <c:pt idx="21">
                <c:v>4.2181778132657888E-2</c:v>
              </c:pt>
              <c:pt idx="22">
                <c:v>3.7115559349101046E-2</c:v>
              </c:pt>
              <c:pt idx="23">
                <c:v>2.3183457694319731E-2</c:v>
              </c:pt>
              <c:pt idx="24">
                <c:v>2.3183457694319731E-2</c:v>
              </c:pt>
              <c:pt idx="25">
                <c:v>3.0727718274181637E-2</c:v>
              </c:pt>
              <c:pt idx="26">
                <c:v>3.2558715823673534E-2</c:v>
              </c:pt>
              <c:pt idx="27">
                <c:v>3.4678818249401111E-2</c:v>
              </c:pt>
              <c:pt idx="28">
                <c:v>4.0144277100140346E-2</c:v>
              </c:pt>
              <c:pt idx="29">
                <c:v>4.0144277100140346E-2</c:v>
              </c:pt>
              <c:pt idx="30">
                <c:v>4.0694953054875027E-2</c:v>
              </c:pt>
              <c:pt idx="31">
                <c:v>5.1144029295960847E-2</c:v>
              </c:pt>
              <c:pt idx="32">
                <c:v>4.8996393072496591E-2</c:v>
              </c:pt>
              <c:pt idx="33">
                <c:v>6.1304000660811209E-2</c:v>
              </c:pt>
              <c:pt idx="34">
                <c:v>6.0890993694760365E-2</c:v>
              </c:pt>
              <c:pt idx="35">
                <c:v>6.4621823288086189E-2</c:v>
              </c:pt>
              <c:pt idx="36">
                <c:v>7.121616784603102E-2</c:v>
              </c:pt>
              <c:pt idx="37">
                <c:v>6.5902144882843627E-2</c:v>
              </c:pt>
              <c:pt idx="38">
                <c:v>7.3886946226493055E-2</c:v>
              </c:pt>
              <c:pt idx="39">
                <c:v>7.3886946226493055E-2</c:v>
              </c:pt>
              <c:pt idx="40">
                <c:v>7.836118835871031E-2</c:v>
              </c:pt>
              <c:pt idx="41">
                <c:v>7.4850629147278358E-2</c:v>
              </c:pt>
              <c:pt idx="42">
                <c:v>8.0205952807070657E-2</c:v>
              </c:pt>
              <c:pt idx="43">
                <c:v>8.8906632891874837E-2</c:v>
              </c:pt>
              <c:pt idx="44">
                <c:v>8.8906632891874837E-2</c:v>
              </c:pt>
              <c:pt idx="45">
                <c:v>9.6299457584184678E-2</c:v>
              </c:pt>
              <c:pt idx="46">
                <c:v>9.8529695200859191E-2</c:v>
              </c:pt>
              <c:pt idx="47">
                <c:v>0.10036069275035109</c:v>
              </c:pt>
              <c:pt idx="48">
                <c:v>0.10380241746744123</c:v>
              </c:pt>
              <c:pt idx="49">
                <c:v>0.10380241746744123</c:v>
              </c:pt>
              <c:pt idx="50">
                <c:v>0.110506897216333</c:v>
              </c:pt>
              <c:pt idx="51">
                <c:v>0.11401745642776517</c:v>
              </c:pt>
              <c:pt idx="52">
                <c:v>0.11957928357058289</c:v>
              </c:pt>
              <c:pt idx="53">
                <c:v>0.11269583413640238</c:v>
              </c:pt>
              <c:pt idx="54">
                <c:v>0.11269583413640238</c:v>
              </c:pt>
              <c:pt idx="55">
                <c:v>9.8034086841598089E-2</c:v>
              </c:pt>
              <c:pt idx="56">
                <c:v>9.569371403397664E-2</c:v>
              </c:pt>
              <c:pt idx="57">
                <c:v>0.10195765301908111</c:v>
              </c:pt>
              <c:pt idx="58">
                <c:v>9.9892618188826887E-2</c:v>
              </c:pt>
              <c:pt idx="59">
                <c:v>9.9892618188826887E-2</c:v>
              </c:pt>
              <c:pt idx="60">
                <c:v>0.1014345108620831</c:v>
              </c:pt>
              <c:pt idx="61">
                <c:v>0.10444946171425418</c:v>
              </c:pt>
              <c:pt idx="62">
                <c:v>0.10933671081252228</c:v>
              </c:pt>
              <c:pt idx="63">
                <c:v>0.11096120487898897</c:v>
              </c:pt>
              <c:pt idx="64">
                <c:v>0.11096120487898897</c:v>
              </c:pt>
              <c:pt idx="65">
                <c:v>0.10512403975880402</c:v>
              </c:pt>
              <c:pt idx="66">
                <c:v>0.10114540598584765</c:v>
              </c:pt>
              <c:pt idx="67">
                <c:v>0.10575731710674852</c:v>
              </c:pt>
              <c:pt idx="68">
                <c:v>0.10696880420716437</c:v>
              </c:pt>
              <c:pt idx="69">
                <c:v>0.106968804207164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9945432934320495E-2</c:v>
              </c:pt>
              <c:pt idx="2">
                <c:v>2.3110135782508312E-2</c:v>
              </c:pt>
              <c:pt idx="3">
                <c:v>2.3110135782508312E-2</c:v>
              </c:pt>
              <c:pt idx="4">
                <c:v>2.3110135782508312E-2</c:v>
              </c:pt>
              <c:pt idx="5">
                <c:v>3.2246072725866437E-2</c:v>
              </c:pt>
              <c:pt idx="6">
                <c:v>3.2246072725866437E-2</c:v>
              </c:pt>
              <c:pt idx="7">
                <c:v>3.7865345917957871E-2</c:v>
              </c:pt>
              <c:pt idx="8">
                <c:v>3.6971837749417036E-2</c:v>
              </c:pt>
              <c:pt idx="9">
                <c:v>3.6971837749417036E-2</c:v>
              </c:pt>
              <c:pt idx="10">
                <c:v>3.6971837749417036E-2</c:v>
              </c:pt>
              <c:pt idx="11">
                <c:v>6.6781395975416435E-2</c:v>
              </c:pt>
              <c:pt idx="12">
                <c:v>7.0528431807687086E-2</c:v>
              </c:pt>
              <c:pt idx="13">
                <c:v>6.4182891101747241E-2</c:v>
              </c:pt>
              <c:pt idx="14">
                <c:v>6.4182891101747241E-2</c:v>
              </c:pt>
              <c:pt idx="15">
                <c:v>6.0582350911871474E-2</c:v>
              </c:pt>
              <c:pt idx="16">
                <c:v>5.744498794100128E-2</c:v>
              </c:pt>
              <c:pt idx="17">
                <c:v>5.6581380762407374E-2</c:v>
              </c:pt>
              <c:pt idx="18">
                <c:v>5.5713803859238187E-2</c:v>
              </c:pt>
              <c:pt idx="19">
                <c:v>5.5713803859238187E-2</c:v>
              </c:pt>
              <c:pt idx="20">
                <c:v>5.2798105186432354E-2</c:v>
              </c:pt>
              <c:pt idx="21">
                <c:v>6.573985549690331E-2</c:v>
              </c:pt>
              <c:pt idx="22">
                <c:v>6.8214978769656875E-2</c:v>
              </c:pt>
              <c:pt idx="23">
                <c:v>8.2136162577380878E-2</c:v>
              </c:pt>
              <c:pt idx="24">
                <c:v>8.2136162577380878E-2</c:v>
              </c:pt>
              <c:pt idx="25">
                <c:v>6.7045382659679742E-2</c:v>
              </c:pt>
              <c:pt idx="26">
                <c:v>6.8868638740465338E-2</c:v>
              </c:pt>
              <c:pt idx="27">
                <c:v>6.8061183956268589E-2</c:v>
              </c:pt>
              <c:pt idx="28">
                <c:v>6.7053770303540539E-2</c:v>
              </c:pt>
              <c:pt idx="29">
                <c:v>6.7053770303540539E-2</c:v>
              </c:pt>
              <c:pt idx="30">
                <c:v>5.7270127976236873E-2</c:v>
              </c:pt>
              <c:pt idx="31">
                <c:v>5.6427009698677422E-2</c:v>
              </c:pt>
              <c:pt idx="32">
                <c:v>5.6731269879036095E-2</c:v>
              </c:pt>
              <c:pt idx="33">
                <c:v>5.5938157325563287E-2</c:v>
              </c:pt>
              <c:pt idx="34">
                <c:v>5.5938157325563287E-2</c:v>
              </c:pt>
              <c:pt idx="35">
                <c:v>5.8069963450361639E-2</c:v>
              </c:pt>
              <c:pt idx="36">
                <c:v>6.0684667361411204E-2</c:v>
              </c:pt>
              <c:pt idx="37">
                <c:v>7.1214041658545835E-2</c:v>
              </c:pt>
              <c:pt idx="38">
                <c:v>6.2374041279501302E-2</c:v>
              </c:pt>
              <c:pt idx="39">
                <c:v>6.2374041279501302E-2</c:v>
              </c:pt>
              <c:pt idx="40">
                <c:v>5.3264996018750344E-2</c:v>
              </c:pt>
              <c:pt idx="41">
                <c:v>5.0178022938861311E-2</c:v>
              </c:pt>
              <c:pt idx="42">
                <c:v>5.6905553593458613E-2</c:v>
              </c:pt>
              <c:pt idx="43">
                <c:v>5.5164125061178737E-2</c:v>
              </c:pt>
              <c:pt idx="44">
                <c:v>5.5164125061178737E-2</c:v>
              </c:pt>
              <c:pt idx="45">
                <c:v>6.2757695951367376E-2</c:v>
              </c:pt>
              <c:pt idx="46">
                <c:v>5.5939373854062113E-2</c:v>
              </c:pt>
              <c:pt idx="47">
                <c:v>6.2887608389487815E-2</c:v>
              </c:pt>
              <c:pt idx="48">
                <c:v>6.4973506570406458E-2</c:v>
              </c:pt>
              <c:pt idx="49">
                <c:v>6.4973506570406458E-2</c:v>
              </c:pt>
              <c:pt idx="50">
                <c:v>6.7341575335255976E-2</c:v>
              </c:pt>
              <c:pt idx="51">
                <c:v>6.8874209160433963E-2</c:v>
              </c:pt>
              <c:pt idx="52">
                <c:v>6.8188535281759499E-2</c:v>
              </c:pt>
              <c:pt idx="53">
                <c:v>6.8188535281759499E-2</c:v>
              </c:pt>
              <c:pt idx="54">
                <c:v>6.8188535281759499E-2</c:v>
              </c:pt>
              <c:pt idx="55">
                <c:v>8.8501231767119215E-2</c:v>
              </c:pt>
              <c:pt idx="56">
                <c:v>0.10186639802302588</c:v>
              </c:pt>
              <c:pt idx="57">
                <c:v>9.2801980149840535E-2</c:v>
              </c:pt>
              <c:pt idx="58">
                <c:v>0.10006734445658694</c:v>
              </c:pt>
              <c:pt idx="59">
                <c:v>0.10006734445658694</c:v>
              </c:pt>
              <c:pt idx="60">
                <c:v>9.4434113200666081E-2</c:v>
              </c:pt>
              <c:pt idx="61">
                <c:v>9.2006178428106988E-2</c:v>
              </c:pt>
              <c:pt idx="62">
                <c:v>9.9043283571768725E-2</c:v>
              </c:pt>
              <c:pt idx="63">
                <c:v>9.9911180614016493E-2</c:v>
              </c:pt>
              <c:pt idx="64">
                <c:v>9.9911180614016493E-2</c:v>
              </c:pt>
              <c:pt idx="65">
                <c:v>0.11850953233315065</c:v>
              </c:pt>
              <c:pt idx="66">
                <c:v>0.12401951004378731</c:v>
              </c:pt>
              <c:pt idx="67">
                <c:v>0.13489956468768649</c:v>
              </c:pt>
              <c:pt idx="68">
                <c:v>0.12801004365928703</c:v>
              </c:pt>
              <c:pt idx="69">
                <c:v>0.128010043659287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440305328412018E-2</c:v>
              </c:pt>
              <c:pt idx="2">
                <c:v>3.0808972834192927E-2</c:v>
              </c:pt>
              <c:pt idx="3">
                <c:v>3.0808972834192927E-2</c:v>
              </c:pt>
              <c:pt idx="4">
                <c:v>3.0808972834192927E-2</c:v>
              </c:pt>
              <c:pt idx="5">
                <c:v>6.5905652767643597E-2</c:v>
              </c:pt>
              <c:pt idx="6">
                <c:v>6.1253624839972209E-2</c:v>
              </c:pt>
              <c:pt idx="7">
                <c:v>5.463989312858164E-2</c:v>
              </c:pt>
              <c:pt idx="8">
                <c:v>5.832084962505002E-2</c:v>
              </c:pt>
              <c:pt idx="9">
                <c:v>5.832084962505002E-2</c:v>
              </c:pt>
              <c:pt idx="10">
                <c:v>6.7704331126594575E-2</c:v>
              </c:pt>
              <c:pt idx="11">
                <c:v>7.0029631654541458E-2</c:v>
              </c:pt>
              <c:pt idx="12">
                <c:v>7.8216148755514414E-2</c:v>
              </c:pt>
              <c:pt idx="13">
                <c:v>9.1603357927633633E-2</c:v>
              </c:pt>
              <c:pt idx="14">
                <c:v>9.1603357927633633E-2</c:v>
              </c:pt>
              <c:pt idx="15">
                <c:v>9.7407105642562275E-2</c:v>
              </c:pt>
              <c:pt idx="16">
                <c:v>9.4282905995174415E-2</c:v>
              </c:pt>
              <c:pt idx="17">
                <c:v>7.8172043509963096E-2</c:v>
              </c:pt>
              <c:pt idx="18">
                <c:v>9.0930193897392986E-2</c:v>
              </c:pt>
              <c:pt idx="19">
                <c:v>9.0930193897392986E-2</c:v>
              </c:pt>
              <c:pt idx="20">
                <c:v>8.9514811631841829E-2</c:v>
              </c:pt>
              <c:pt idx="21">
                <c:v>8.5220119249850512E-2</c:v>
              </c:pt>
              <c:pt idx="22">
                <c:v>8.7756256055420367E-2</c:v>
              </c:pt>
              <c:pt idx="23">
                <c:v>8.3544790761605814E-2</c:v>
              </c:pt>
              <c:pt idx="24">
                <c:v>8.3544790761605814E-2</c:v>
              </c:pt>
              <c:pt idx="25">
                <c:v>7.4341350663195138E-2</c:v>
              </c:pt>
              <c:pt idx="26">
                <c:v>8.1644069773944672E-2</c:v>
              </c:pt>
              <c:pt idx="27">
                <c:v>8.6247072942920555E-2</c:v>
              </c:pt>
              <c:pt idx="28">
                <c:v>9.2426460625814055E-2</c:v>
              </c:pt>
              <c:pt idx="29">
                <c:v>9.2426460625814055E-2</c:v>
              </c:pt>
              <c:pt idx="30">
                <c:v>8.0460692600153649E-2</c:v>
              </c:pt>
              <c:pt idx="31">
                <c:v>8.7092185670689215E-2</c:v>
              </c:pt>
              <c:pt idx="32">
                <c:v>8.3356007106758501E-2</c:v>
              </c:pt>
              <c:pt idx="33">
                <c:v>9.0162419749643119E-2</c:v>
              </c:pt>
              <c:pt idx="34">
                <c:v>9.0162419749643119E-2</c:v>
              </c:pt>
              <c:pt idx="35">
                <c:v>9.7412610812033451E-2</c:v>
              </c:pt>
              <c:pt idx="36">
                <c:v>8.9758476608652105E-2</c:v>
              </c:pt>
              <c:pt idx="37">
                <c:v>9.5312053237395444E-2</c:v>
              </c:pt>
              <c:pt idx="38">
                <c:v>9.8435230648285854E-2</c:v>
              </c:pt>
              <c:pt idx="39">
                <c:v>9.8435230648285854E-2</c:v>
              </c:pt>
              <c:pt idx="40">
                <c:v>9.3245825771800295E-2</c:v>
              </c:pt>
              <c:pt idx="41">
                <c:v>9.3319362909843884E-2</c:v>
              </c:pt>
              <c:pt idx="42">
                <c:v>8.8307773942450707E-2</c:v>
              </c:pt>
              <c:pt idx="43">
                <c:v>8.4374484755536328E-2</c:v>
              </c:pt>
              <c:pt idx="44">
                <c:v>8.4374484755536328E-2</c:v>
              </c:pt>
              <c:pt idx="45">
                <c:v>7.8468683763600611E-2</c:v>
              </c:pt>
              <c:pt idx="46">
                <c:v>6.8364919518255851E-2</c:v>
              </c:pt>
              <c:pt idx="47">
                <c:v>6.479275667070028E-2</c:v>
              </c:pt>
              <c:pt idx="48">
                <c:v>5.8571574422671802E-2</c:v>
              </c:pt>
              <c:pt idx="49">
                <c:v>5.8571574422671802E-2</c:v>
              </c:pt>
              <c:pt idx="50">
                <c:v>5.9962880889046E-2</c:v>
              </c:pt>
              <c:pt idx="51">
                <c:v>6.3799323816112752E-2</c:v>
              </c:pt>
              <c:pt idx="52">
                <c:v>5.7453183804553776E-2</c:v>
              </c:pt>
              <c:pt idx="53">
                <c:v>5.7453183804553776E-2</c:v>
              </c:pt>
              <c:pt idx="54">
                <c:v>5.7453183804553776E-2</c:v>
              </c:pt>
              <c:pt idx="55">
                <c:v>8.1137668720666412E-2</c:v>
              </c:pt>
              <c:pt idx="56">
                <c:v>9.2312481256335399E-2</c:v>
              </c:pt>
              <c:pt idx="57">
                <c:v>9.4160876513277314E-2</c:v>
              </c:pt>
              <c:pt idx="58">
                <c:v>8.9898203559913181E-2</c:v>
              </c:pt>
              <c:pt idx="59">
                <c:v>8.9898203559913181E-2</c:v>
              </c:pt>
              <c:pt idx="60">
                <c:v>0.10296437723031238</c:v>
              </c:pt>
              <c:pt idx="61">
                <c:v>0.1048242726478521</c:v>
              </c:pt>
              <c:pt idx="62">
                <c:v>0.10413557275250773</c:v>
              </c:pt>
              <c:pt idx="63">
                <c:v>0.10540889608978787</c:v>
              </c:pt>
              <c:pt idx="64">
                <c:v>0.10540889608978787</c:v>
              </c:pt>
              <c:pt idx="65">
                <c:v>0.106297113123204</c:v>
              </c:pt>
              <c:pt idx="66">
                <c:v>0.11706411718612553</c:v>
              </c:pt>
              <c:pt idx="67">
                <c:v>0.10214011386777555</c:v>
              </c:pt>
              <c:pt idx="68">
                <c:v>9.3770414116097989E-2</c:v>
              </c:pt>
              <c:pt idx="69">
                <c:v>9.377041411609798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485193988960868E-2</c:v>
              </c:pt>
              <c:pt idx="2">
                <c:v>3.0780387575037205E-2</c:v>
              </c:pt>
              <c:pt idx="3">
                <c:v>3.3560291688489619E-2</c:v>
              </c:pt>
              <c:pt idx="4">
                <c:v>3.3560291688489619E-2</c:v>
              </c:pt>
              <c:pt idx="5">
                <c:v>4.0718209043417497E-2</c:v>
              </c:pt>
              <c:pt idx="6">
                <c:v>3.540013160898714E-2</c:v>
              </c:pt>
              <c:pt idx="7">
                <c:v>3.7374266414192281E-2</c:v>
              </c:pt>
              <c:pt idx="8">
                <c:v>4.2880356687213794E-2</c:v>
              </c:pt>
              <c:pt idx="9">
                <c:v>4.2880356687213794E-2</c:v>
              </c:pt>
              <c:pt idx="10">
                <c:v>4.6976350670802969E-2</c:v>
              </c:pt>
              <c:pt idx="11">
                <c:v>4.947423552636887E-2</c:v>
              </c:pt>
              <c:pt idx="12">
                <c:v>4.9648818876488976E-2</c:v>
              </c:pt>
              <c:pt idx="13">
                <c:v>4.8937055987537503E-2</c:v>
              </c:pt>
              <c:pt idx="14">
                <c:v>4.8937055987537503E-2</c:v>
              </c:pt>
              <c:pt idx="15">
                <c:v>4.180599760955106E-2</c:v>
              </c:pt>
              <c:pt idx="16">
                <c:v>4.9608530411076712E-2</c:v>
              </c:pt>
              <c:pt idx="17">
                <c:v>4.9863690692021567E-2</c:v>
              </c:pt>
              <c:pt idx="18">
                <c:v>6.1654781569369987E-2</c:v>
              </c:pt>
              <c:pt idx="19">
                <c:v>6.1654781569369987E-2</c:v>
              </c:pt>
              <c:pt idx="20">
                <c:v>7.2572955696117436E-2</c:v>
              </c:pt>
              <c:pt idx="21">
                <c:v>8.5720424909015325E-2</c:v>
              </c:pt>
              <c:pt idx="22">
                <c:v>9.0085008662020183E-2</c:v>
              </c:pt>
              <c:pt idx="23">
                <c:v>9.6826611874353707E-2</c:v>
              </c:pt>
              <c:pt idx="24">
                <c:v>9.6826611874353707E-2</c:v>
              </c:pt>
              <c:pt idx="25">
                <c:v>9.2287444771228744E-2</c:v>
              </c:pt>
              <c:pt idx="26">
                <c:v>8.9668694519425829E-2</c:v>
              </c:pt>
              <c:pt idx="27">
                <c:v>9.0273021500611117E-2</c:v>
              </c:pt>
              <c:pt idx="28">
                <c:v>0.10262815089373234</c:v>
              </c:pt>
              <c:pt idx="29">
                <c:v>0.10262815089373234</c:v>
              </c:pt>
              <c:pt idx="30">
                <c:v>9.3388662825832913E-2</c:v>
              </c:pt>
              <c:pt idx="31">
                <c:v>0.10492459342223648</c:v>
              </c:pt>
              <c:pt idx="32">
                <c:v>0.10752991418556879</c:v>
              </c:pt>
              <c:pt idx="33">
                <c:v>0.11216308770798911</c:v>
              </c:pt>
              <c:pt idx="34">
                <c:v>0.11216308770798911</c:v>
              </c:pt>
              <c:pt idx="35">
                <c:v>0.11243167747740501</c:v>
              </c:pt>
              <c:pt idx="36">
                <c:v>0.11812578058901746</c:v>
              </c:pt>
              <c:pt idx="37">
                <c:v>0.14326578300632531</c:v>
              </c:pt>
              <c:pt idx="38">
                <c:v>0.14229885983642898</c:v>
              </c:pt>
              <c:pt idx="39">
                <c:v>0.14229885983642898</c:v>
              </c:pt>
              <c:pt idx="40">
                <c:v>0.12831876233834238</c:v>
              </c:pt>
              <c:pt idx="41">
                <c:v>0.12899023676188159</c:v>
              </c:pt>
              <c:pt idx="42">
                <c:v>0.11021581187972562</c:v>
              </c:pt>
              <c:pt idx="43">
                <c:v>0.11252568389670037</c:v>
              </c:pt>
              <c:pt idx="44">
                <c:v>0.11252568389670037</c:v>
              </c:pt>
              <c:pt idx="45">
                <c:v>0.10311161247868061</c:v>
              </c:pt>
              <c:pt idx="46">
                <c:v>0.12140257577588875</c:v>
              </c:pt>
              <c:pt idx="47">
                <c:v>0.11307629292400256</c:v>
              </c:pt>
              <c:pt idx="48">
                <c:v>9.8491868444730901E-2</c:v>
              </c:pt>
              <c:pt idx="49">
                <c:v>9.8491868444730901E-2</c:v>
              </c:pt>
              <c:pt idx="50">
                <c:v>9.4530169345849568E-2</c:v>
              </c:pt>
              <c:pt idx="51">
                <c:v>9.6464015685642668E-2</c:v>
              </c:pt>
              <c:pt idx="52">
                <c:v>9.224715630581648E-2</c:v>
              </c:pt>
              <c:pt idx="53">
                <c:v>9.0004431731195433E-2</c:v>
              </c:pt>
              <c:pt idx="54">
                <c:v>9.0004431731195433E-2</c:v>
              </c:pt>
              <c:pt idx="55">
                <c:v>9.0944495924150326E-2</c:v>
              </c:pt>
              <c:pt idx="56">
                <c:v>8.4968373554651366E-2</c:v>
              </c:pt>
              <c:pt idx="57">
                <c:v>8.2577924606851649E-2</c:v>
              </c:pt>
              <c:pt idx="58">
                <c:v>8.2161610464257295E-2</c:v>
              </c:pt>
              <c:pt idx="59">
                <c:v>8.2161610464257295E-2</c:v>
              </c:pt>
              <c:pt idx="60">
                <c:v>8.4968373554651366E-2</c:v>
              </c:pt>
              <c:pt idx="61">
                <c:v>8.8325745672347411E-2</c:v>
              </c:pt>
              <c:pt idx="62">
                <c:v>9.9834817291809319E-2</c:v>
              </c:pt>
              <c:pt idx="63">
                <c:v>0.10900715791735482</c:v>
              </c:pt>
              <c:pt idx="64">
                <c:v>0.10900715791735482</c:v>
              </c:pt>
              <c:pt idx="65">
                <c:v>0.10359507406362889</c:v>
              </c:pt>
              <c:pt idx="66">
                <c:v>9.2851483287001546E-2</c:v>
              </c:pt>
              <c:pt idx="67">
                <c:v>8.0979815478828376E-2</c:v>
              </c:pt>
              <c:pt idx="68">
                <c:v>6.4380967728939309E-2</c:v>
              </c:pt>
              <c:pt idx="69">
                <c:v>6.43809677289393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2395038891178221E-2</c:v>
              </c:pt>
              <c:pt idx="2">
                <c:v>2.320268125126157E-2</c:v>
              </c:pt>
              <c:pt idx="3">
                <c:v>3.22018944068303E-2</c:v>
              </c:pt>
              <c:pt idx="4">
                <c:v>3.2339546351028758E-2</c:v>
              </c:pt>
              <c:pt idx="5">
                <c:v>3.9548051528037753E-2</c:v>
              </c:pt>
              <c:pt idx="6">
                <c:v>3.3832983024149055E-2</c:v>
              </c:pt>
              <c:pt idx="7">
                <c:v>3.5619645205037687E-2</c:v>
              </c:pt>
              <c:pt idx="8">
                <c:v>4.9363852049477686E-2</c:v>
              </c:pt>
              <c:pt idx="9">
                <c:v>4.9307906253557743E-2</c:v>
              </c:pt>
              <c:pt idx="10">
                <c:v>5.6693162216320925E-2</c:v>
              </c:pt>
              <c:pt idx="11">
                <c:v>5.2982976105202972E-2</c:v>
              </c:pt>
              <c:pt idx="12">
                <c:v>5.0682023503176632E-2</c:v>
              </c:pt>
              <c:pt idx="13">
                <c:v>5.064984676857387E-2</c:v>
              </c:pt>
              <c:pt idx="14">
                <c:v>5.064984676857387E-2</c:v>
              </c:pt>
              <c:pt idx="15">
                <c:v>4.4903834234060636E-2</c:v>
              </c:pt>
              <c:pt idx="16">
                <c:v>3.365541043574316E-2</c:v>
              </c:pt>
              <c:pt idx="17">
                <c:v>2.92707456019492E-2</c:v>
              </c:pt>
              <c:pt idx="18">
                <c:v>2.6227958067582824E-2</c:v>
              </c:pt>
              <c:pt idx="19">
                <c:v>2.6255298809656935E-2</c:v>
              </c:pt>
              <c:pt idx="20">
                <c:v>2.4874069806319454E-2</c:v>
              </c:pt>
              <c:pt idx="21">
                <c:v>1.1186883422805494E-2</c:v>
              </c:pt>
              <c:pt idx="22">
                <c:v>2.6716235274007794E-2</c:v>
              </c:pt>
              <c:pt idx="23">
                <c:v>2.3708089882199745E-2</c:v>
              </c:pt>
              <c:pt idx="24">
                <c:v>2.365353482922905E-2</c:v>
              </c:pt>
              <c:pt idx="25">
                <c:v>1.7978007676016095E-2</c:v>
              </c:pt>
              <c:pt idx="26">
                <c:v>1.3917291126054776E-2</c:v>
              </c:pt>
              <c:pt idx="27">
                <c:v>2.2878891006400393E-2</c:v>
              </c:pt>
              <c:pt idx="28">
                <c:v>2.4701301602648051E-2</c:v>
              </c:pt>
              <c:pt idx="29">
                <c:v>2.4701301602648051E-2</c:v>
              </c:pt>
              <c:pt idx="30">
                <c:v>1.5079225252503603E-2</c:v>
              </c:pt>
              <c:pt idx="31">
                <c:v>2.4167983289338446E-2</c:v>
              </c:pt>
              <c:pt idx="32">
                <c:v>2.5058280031529545E-2</c:v>
              </c:pt>
              <c:pt idx="33">
                <c:v>2.2958258177900426E-2</c:v>
              </c:pt>
              <c:pt idx="34">
                <c:v>2.2849211287548021E-2</c:v>
              </c:pt>
              <c:pt idx="35">
                <c:v>1.2939251146872888E-2</c:v>
              </c:pt>
              <c:pt idx="36">
                <c:v>9.8767087410660537E-3</c:v>
              </c:pt>
              <c:pt idx="37">
                <c:v>9.8619479011257116E-3</c:v>
              </c:pt>
              <c:pt idx="38">
                <c:v>1.7085466780429437E-2</c:v>
              </c:pt>
              <c:pt idx="39">
                <c:v>1.7004171533476775E-2</c:v>
              </c:pt>
              <c:pt idx="40">
                <c:v>2.1866082453482871E-2</c:v>
              </c:pt>
              <c:pt idx="41">
                <c:v>2.1037199655626893E-2</c:v>
              </c:pt>
              <c:pt idx="42">
                <c:v>2.1318603848324846E-2</c:v>
              </c:pt>
              <c:pt idx="43">
                <c:v>2.2767315492503659E-2</c:v>
              </c:pt>
              <c:pt idx="44">
                <c:v>2.2903608301547029E-2</c:v>
              </c:pt>
              <c:pt idx="45">
                <c:v>2.3497329109773535E-2</c:v>
              </c:pt>
              <c:pt idx="46">
                <c:v>2.1217648553314428E-2</c:v>
              </c:pt>
              <c:pt idx="47">
                <c:v>1.3055978731241646E-2</c:v>
              </c:pt>
              <c:pt idx="48">
                <c:v>6.2261033222130724E-3</c:v>
              </c:pt>
              <c:pt idx="49">
                <c:v>6.1456614857067215E-3</c:v>
              </c:pt>
              <c:pt idx="50">
                <c:v>3.2708377702774794E-3</c:v>
              </c:pt>
              <c:pt idx="51">
                <c:v>4.7080441773290627E-3</c:v>
              </c:pt>
              <c:pt idx="52">
                <c:v>-9.7013803060541637E-4</c:v>
              </c:pt>
              <c:pt idx="53">
                <c:v>3.3615837477274368E-3</c:v>
              </c:pt>
              <c:pt idx="54">
                <c:v>3.3348435537452481E-3</c:v>
              </c:pt>
              <c:pt idx="55">
                <c:v>-1.0435724191145468E-2</c:v>
              </c:pt>
              <c:pt idx="56">
                <c:v>-7.3228937845990494E-3</c:v>
              </c:pt>
              <c:pt idx="57">
                <c:v>-8.7915499469842784E-3</c:v>
              </c:pt>
              <c:pt idx="58">
                <c:v>-1.1750039493938935E-2</c:v>
              </c:pt>
              <c:pt idx="59">
                <c:v>-1.177640039438943E-2</c:v>
              </c:pt>
              <c:pt idx="60">
                <c:v>-1.4095653909318329E-2</c:v>
              </c:pt>
              <c:pt idx="61">
                <c:v>-5.9621150241770948E-3</c:v>
              </c:pt>
              <c:pt idx="62">
                <c:v>4.330583897738105E-3</c:v>
              </c:pt>
              <c:pt idx="63">
                <c:v>1.6743470446048514E-2</c:v>
              </c:pt>
              <c:pt idx="64">
                <c:v>1.663502410378781E-2</c:v>
              </c:pt>
              <c:pt idx="65">
                <c:v>2.7420994263627874E-2</c:v>
              </c:pt>
              <c:pt idx="66">
                <c:v>2.7393590305965443E-2</c:v>
              </c:pt>
              <c:pt idx="67">
                <c:v>8.590764594440703E-2</c:v>
              </c:pt>
              <c:pt idx="68">
                <c:v>7.2238381180264266E-2</c:v>
              </c:pt>
              <c:pt idx="69">
                <c:v>7.22383811802642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0137696303309109E-2</c:v>
              </c:pt>
              <c:pt idx="2">
                <c:v>5.0564349168402023E-2</c:v>
              </c:pt>
              <c:pt idx="3">
                <c:v>6.3122579292321568E-2</c:v>
              </c:pt>
              <c:pt idx="4">
                <c:v>6.3122579292321568E-2</c:v>
              </c:pt>
              <c:pt idx="5">
                <c:v>7.3050894490004126E-2</c:v>
              </c:pt>
              <c:pt idx="6">
                <c:v>6.8991934882106642E-2</c:v>
              </c:pt>
              <c:pt idx="7">
                <c:v>6.6700039324485649E-2</c:v>
              </c:pt>
              <c:pt idx="8">
                <c:v>8.7691481495257628E-2</c:v>
              </c:pt>
              <c:pt idx="9">
                <c:v>8.7948897410667248E-2</c:v>
              </c:pt>
              <c:pt idx="10">
                <c:v>9.6096133859912225E-2</c:v>
              </c:pt>
              <c:pt idx="11">
                <c:v>9.4274904895121914E-2</c:v>
              </c:pt>
              <c:pt idx="12">
                <c:v>9.9901313798409719E-2</c:v>
              </c:pt>
              <c:pt idx="13">
                <c:v>9.7167538595531955E-2</c:v>
              </c:pt>
              <c:pt idx="14">
                <c:v>0.10141247703578093</c:v>
              </c:pt>
              <c:pt idx="15">
                <c:v>0.10326037180463943</c:v>
              </c:pt>
              <c:pt idx="16">
                <c:v>0.12771867152479244</c:v>
              </c:pt>
              <c:pt idx="17">
                <c:v>0.1369417065069185</c:v>
              </c:pt>
              <c:pt idx="18">
                <c:v>0.15844767748800859</c:v>
              </c:pt>
              <c:pt idx="19">
                <c:v>0.1602119385986529</c:v>
              </c:pt>
              <c:pt idx="20">
                <c:v>0.14703388004039564</c:v>
              </c:pt>
              <c:pt idx="21">
                <c:v>0.14191222753627608</c:v>
              </c:pt>
              <c:pt idx="22">
                <c:v>0.16431612401629136</c:v>
              </c:pt>
              <c:pt idx="23">
                <c:v>0.16603758348120112</c:v>
              </c:pt>
              <c:pt idx="24">
                <c:v>0.17840824391514021</c:v>
              </c:pt>
              <c:pt idx="25">
                <c:v>0.17990978625161147</c:v>
              </c:pt>
              <c:pt idx="26">
                <c:v>0.17634126532422023</c:v>
              </c:pt>
              <c:pt idx="27">
                <c:v>0.17860293458688892</c:v>
              </c:pt>
              <c:pt idx="28">
                <c:v>0.1768529154397811</c:v>
              </c:pt>
              <c:pt idx="29">
                <c:v>0.16869507327300859</c:v>
              </c:pt>
              <c:pt idx="30">
                <c:v>0.16871923915794551</c:v>
              </c:pt>
              <c:pt idx="31">
                <c:v>0.17656133396290885</c:v>
              </c:pt>
              <c:pt idx="32">
                <c:v>0.17454238412136225</c:v>
              </c:pt>
              <c:pt idx="33">
                <c:v>0.17120347697843408</c:v>
              </c:pt>
              <c:pt idx="34">
                <c:v>0.16953898536767031</c:v>
              </c:pt>
              <c:pt idx="35">
                <c:v>0.16586296791762867</c:v>
              </c:pt>
              <c:pt idx="36">
                <c:v>0.15995505296912005</c:v>
              </c:pt>
              <c:pt idx="37">
                <c:v>0.15329163215705077</c:v>
              </c:pt>
              <c:pt idx="38">
                <c:v>0.14946584682450048</c:v>
              </c:pt>
              <c:pt idx="39">
                <c:v>0.14606838096979757</c:v>
              </c:pt>
              <c:pt idx="40">
                <c:v>0.14818293377933922</c:v>
              </c:pt>
              <c:pt idx="41">
                <c:v>0.14959046400544485</c:v>
              </c:pt>
              <c:pt idx="42">
                <c:v>0.14611398555516431</c:v>
              </c:pt>
              <c:pt idx="43">
                <c:v>0.14530363298096338</c:v>
              </c:pt>
              <c:pt idx="44">
                <c:v>0.14665896792581035</c:v>
              </c:pt>
              <c:pt idx="45">
                <c:v>0.1470594852727114</c:v>
              </c:pt>
              <c:pt idx="46">
                <c:v>0.1363568769404202</c:v>
              </c:pt>
              <c:pt idx="47">
                <c:v>0.13999948638025139</c:v>
              </c:pt>
              <c:pt idx="48">
                <c:v>0.1268853651476578</c:v>
              </c:pt>
              <c:pt idx="49">
                <c:v>0.1211535808652251</c:v>
              </c:pt>
              <c:pt idx="50">
                <c:v>0.10036978349260983</c:v>
              </c:pt>
              <c:pt idx="51">
                <c:v>0.1105276367196304</c:v>
              </c:pt>
              <c:pt idx="52">
                <c:v>0.1063433023795366</c:v>
              </c:pt>
              <c:pt idx="53">
                <c:v>0.10941032437814324</c:v>
              </c:pt>
              <c:pt idx="54">
                <c:v>0.10941032437814324</c:v>
              </c:pt>
              <c:pt idx="55">
                <c:v>9.2755484349104744E-2</c:v>
              </c:pt>
              <c:pt idx="56">
                <c:v>9.6590133031302816E-2</c:v>
              </c:pt>
              <c:pt idx="57">
                <c:v>8.886856463052295E-2</c:v>
              </c:pt>
              <c:pt idx="58">
                <c:v>9.8572720412756443E-2</c:v>
              </c:pt>
              <c:pt idx="59">
                <c:v>0.11416835228133171</c:v>
              </c:pt>
              <c:pt idx="60">
                <c:v>0.1159680667905667</c:v>
              </c:pt>
              <c:pt idx="61">
                <c:v>0.11432902890186813</c:v>
              </c:pt>
              <c:pt idx="62">
                <c:v>0.10824672565516247</c:v>
              </c:pt>
              <c:pt idx="63">
                <c:v>0.11911614677313098</c:v>
              </c:pt>
              <c:pt idx="64">
                <c:v>0.12603607443910714</c:v>
              </c:pt>
              <c:pt idx="65">
                <c:v>0.12807547816445641</c:v>
              </c:pt>
              <c:pt idx="66">
                <c:v>0.11573489251521951</c:v>
              </c:pt>
              <c:pt idx="67">
                <c:v>8.876811333451573E-2</c:v>
              </c:pt>
              <c:pt idx="68">
                <c:v>7.8548898456088034E-2</c:v>
              </c:pt>
              <c:pt idx="69">
                <c:v>8.86004672424611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8707723948811825E-2</c:v>
              </c:pt>
              <c:pt idx="2">
                <c:v>3.0935786106033092E-2</c:v>
              </c:pt>
              <c:pt idx="3">
                <c:v>3.9076782449725789E-2</c:v>
              </c:pt>
              <c:pt idx="4">
                <c:v>3.9005370201097067E-2</c:v>
              </c:pt>
              <c:pt idx="5">
                <c:v>4.8774565813528348E-2</c:v>
              </c:pt>
              <c:pt idx="6">
                <c:v>4.4375571297989191E-2</c:v>
              </c:pt>
              <c:pt idx="7">
                <c:v>4.4047074954296273E-2</c:v>
              </c:pt>
              <c:pt idx="8">
                <c:v>5.771537934186477E-2</c:v>
              </c:pt>
              <c:pt idx="9">
                <c:v>5.7772509140767925E-2</c:v>
              </c:pt>
              <c:pt idx="10">
                <c:v>6.46852148080439E-2</c:v>
              </c:pt>
              <c:pt idx="11">
                <c:v>6.2485717550274211E-2</c:v>
              </c:pt>
              <c:pt idx="12">
                <c:v>6.3585466179159056E-2</c:v>
              </c:pt>
              <c:pt idx="13">
                <c:v>6.3813985374771676E-2</c:v>
              </c:pt>
              <c:pt idx="14">
                <c:v>6.4699497257769689E-2</c:v>
              </c:pt>
              <c:pt idx="15">
                <c:v>6.2528564899451577E-2</c:v>
              </c:pt>
              <c:pt idx="16">
                <c:v>6.0871800731261416E-2</c:v>
              </c:pt>
              <c:pt idx="17">
                <c:v>5.854376142595985E-2</c:v>
              </c:pt>
              <c:pt idx="18">
                <c:v>6.3456924131627179E-2</c:v>
              </c:pt>
              <c:pt idx="19">
                <c:v>6.3842550274223031E-2</c:v>
              </c:pt>
              <c:pt idx="20">
                <c:v>6.3028450639853739E-2</c:v>
              </c:pt>
              <c:pt idx="21">
                <c:v>5.520166819012795E-2</c:v>
              </c:pt>
              <c:pt idx="22">
                <c:v>6.9469835466179131E-2</c:v>
              </c:pt>
              <c:pt idx="23">
                <c:v>6.7970178244972645E-2</c:v>
              </c:pt>
              <c:pt idx="24">
                <c:v>7.0326782449725789E-2</c:v>
              </c:pt>
              <c:pt idx="25">
                <c:v>6.5285077696526583E-2</c:v>
              </c:pt>
              <c:pt idx="26">
                <c:v>6.2400022851919701E-2</c:v>
              </c:pt>
              <c:pt idx="27">
                <c:v>6.8884255027422236E-2</c:v>
              </c:pt>
              <c:pt idx="28">
                <c:v>7.1497943327239577E-2</c:v>
              </c:pt>
              <c:pt idx="29">
                <c:v>7.0012568555758659E-2</c:v>
              </c:pt>
              <c:pt idx="30">
                <c:v>6.3085580438756894E-2</c:v>
              </c:pt>
              <c:pt idx="31">
                <c:v>7.1655050274223031E-2</c:v>
              </c:pt>
              <c:pt idx="32">
                <c:v>7.1383683729433267E-2</c:v>
              </c:pt>
              <c:pt idx="33">
                <c:v>7.0655278793418708E-2</c:v>
              </c:pt>
              <c:pt idx="34">
                <c:v>7.0212522851919701E-2</c:v>
              </c:pt>
              <c:pt idx="35">
                <c:v>6.3956809872029341E-2</c:v>
              </c:pt>
              <c:pt idx="36">
                <c:v>6.1086037477148025E-2</c:v>
              </c:pt>
              <c:pt idx="37">
                <c:v>6.1871572212065962E-2</c:v>
              </c:pt>
              <c:pt idx="38">
                <c:v>6.6170589579524819E-2</c:v>
              </c:pt>
              <c:pt idx="39">
                <c:v>6.5513596892138981E-2</c:v>
              </c:pt>
              <c:pt idx="40">
                <c:v>6.7427445155393118E-2</c:v>
              </c:pt>
              <c:pt idx="41">
                <c:v>6.7370315356489963E-2</c:v>
              </c:pt>
              <c:pt idx="42">
                <c:v>6.5556444241316347E-2</c:v>
              </c:pt>
              <c:pt idx="43">
                <c:v>6.5942070383912421E-2</c:v>
              </c:pt>
              <c:pt idx="44">
                <c:v>6.6384826325411428E-2</c:v>
              </c:pt>
              <c:pt idx="45">
                <c:v>6.6299131627056695E-2</c:v>
              </c:pt>
              <c:pt idx="46">
                <c:v>6.2857061243144496E-2</c:v>
              </c:pt>
              <c:pt idx="47">
                <c:v>5.7001256855575999E-2</c:v>
              </c:pt>
              <c:pt idx="48">
                <c:v>4.8003313528336422E-2</c:v>
              </c:pt>
              <c:pt idx="49">
                <c:v>4.6903564899451577E-2</c:v>
              </c:pt>
              <c:pt idx="50">
                <c:v>4.073354661791595E-2</c:v>
              </c:pt>
              <c:pt idx="51">
                <c:v>4.4475548446069491E-2</c:v>
              </c:pt>
              <c:pt idx="52">
                <c:v>3.8676873857404148E-2</c:v>
              </c:pt>
              <c:pt idx="53">
                <c:v>4.24045932358319E-2</c:v>
              </c:pt>
              <c:pt idx="54">
                <c:v>4.2561700182815354E-2</c:v>
              </c:pt>
              <c:pt idx="55">
                <c:v>3.2978176416819105E-2</c:v>
              </c:pt>
              <c:pt idx="56">
                <c:v>3.6020338208409441E-2</c:v>
              </c:pt>
              <c:pt idx="57">
                <c:v>3.3863688299817341E-2</c:v>
              </c:pt>
              <c:pt idx="58">
                <c:v>3.3806558500914186E-2</c:v>
              </c:pt>
              <c:pt idx="59">
                <c:v>3.6948697440585043E-2</c:v>
              </c:pt>
              <c:pt idx="60">
                <c:v>3.5449040219378558E-2</c:v>
              </c:pt>
              <c:pt idx="61">
                <c:v>4.0947783363802559E-2</c:v>
              </c:pt>
              <c:pt idx="62">
                <c:v>4.6275137111517317E-2</c:v>
              </c:pt>
              <c:pt idx="63">
                <c:v>5.7001256855575999E-2</c:v>
              </c:pt>
              <c:pt idx="64">
                <c:v>5.8300959780621664E-2</c:v>
              </c:pt>
              <c:pt idx="65">
                <c:v>6.2514282449725789E-2</c:v>
              </c:pt>
              <c:pt idx="66">
                <c:v>6.0057701096892346E-2</c:v>
              </c:pt>
              <c:pt idx="67">
                <c:v>9.1393395795246857E-2</c:v>
              </c:pt>
              <c:pt idx="68">
                <c:v>8.1524223034735055E-2</c:v>
              </c:pt>
              <c:pt idx="69">
                <c:v>8.35951782449726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5028547261577438E-2</c:v>
              </c:pt>
              <c:pt idx="2">
                <c:v>3.2539648974413193E-2</c:v>
              </c:pt>
              <c:pt idx="3">
                <c:v>3.7809262000422894E-2</c:v>
              </c:pt>
              <c:pt idx="4">
                <c:v>3.9145696764643745E-2</c:v>
              </c:pt>
              <c:pt idx="5">
                <c:v>3.4282089236625124E-2</c:v>
              </c:pt>
              <c:pt idx="6">
                <c:v>3.9754705011630476E-2</c:v>
              </c:pt>
              <c:pt idx="7">
                <c:v>4.0592091351236981E-2</c:v>
              </c:pt>
              <c:pt idx="8">
                <c:v>4.6284626770987547E-2</c:v>
              </c:pt>
              <c:pt idx="9">
                <c:v>4.1767815605836311E-2</c:v>
              </c:pt>
              <c:pt idx="10">
                <c:v>3.7166419961937036E-2</c:v>
              </c:pt>
              <c:pt idx="11">
                <c:v>4.1691689574963053E-2</c:v>
              </c:pt>
              <c:pt idx="12">
                <c:v>3.8587439204905705E-2</c:v>
              </c:pt>
              <c:pt idx="13">
                <c:v>4.1454853034468275E-2</c:v>
              </c:pt>
              <c:pt idx="14">
                <c:v>3.965320363713265E-2</c:v>
              </c:pt>
              <c:pt idx="15">
                <c:v>3.9196447451892436E-2</c:v>
              </c:pt>
              <c:pt idx="16">
                <c:v>4.9228166631423154E-2</c:v>
              </c:pt>
              <c:pt idx="17">
                <c:v>4.8449989426940121E-2</c:v>
              </c:pt>
              <c:pt idx="18">
                <c:v>4.9904842461408361E-2</c:v>
              </c:pt>
              <c:pt idx="19">
                <c:v>5.6781560583633039E-2</c:v>
              </c:pt>
              <c:pt idx="20">
                <c:v>6.0232607316557552E-2</c:v>
              </c:pt>
              <c:pt idx="21">
                <c:v>5.5656587016282399E-2</c:v>
              </c:pt>
              <c:pt idx="22">
                <c:v>7.0128991330091095E-2</c:v>
              </c:pt>
              <c:pt idx="23">
                <c:v>7.1930640727426498E-2</c:v>
              </c:pt>
              <c:pt idx="24">
                <c:v>6.3886656798477492E-2</c:v>
              </c:pt>
              <c:pt idx="25">
                <c:v>6.1907379995770784E-2</c:v>
              </c:pt>
              <c:pt idx="26">
                <c:v>5.925988581095365E-2</c:v>
              </c:pt>
              <c:pt idx="27">
                <c:v>5.9395220976950824E-2</c:v>
              </c:pt>
              <c:pt idx="28">
                <c:v>5.1579615140621815E-2</c:v>
              </c:pt>
              <c:pt idx="29">
                <c:v>3.7157961514062254E-2</c:v>
              </c:pt>
              <c:pt idx="30">
                <c:v>4.6352294353986023E-2</c:v>
              </c:pt>
              <c:pt idx="31">
                <c:v>5.4007189680693513E-2</c:v>
              </c:pt>
              <c:pt idx="32">
                <c:v>5.2594628885599626E-2</c:v>
              </c:pt>
              <c:pt idx="33">
                <c:v>6.6153520828927892E-2</c:v>
              </c:pt>
              <c:pt idx="34">
                <c:v>6.0511736096426239E-2</c:v>
              </c:pt>
              <c:pt idx="35">
                <c:v>6.2085007401141867E-2</c:v>
              </c:pt>
              <c:pt idx="36">
                <c:v>6.3455275956861845E-2</c:v>
              </c:pt>
              <c:pt idx="37">
                <c:v>8.011841827024746E-2</c:v>
              </c:pt>
              <c:pt idx="38">
                <c:v>7.5889194332839915E-2</c:v>
              </c:pt>
              <c:pt idx="39">
                <c:v>7.6278282935081432E-2</c:v>
              </c:pt>
              <c:pt idx="40">
                <c:v>7.6836540494819028E-2</c:v>
              </c:pt>
              <c:pt idx="41">
                <c:v>7.4840346796362978E-2</c:v>
              </c:pt>
              <c:pt idx="42">
                <c:v>6.5662930852188772E-2</c:v>
              </c:pt>
              <c:pt idx="43">
                <c:v>6.7236202156904179E-2</c:v>
              </c:pt>
              <c:pt idx="44">
                <c:v>7.1304715584690204E-2</c:v>
              </c:pt>
              <c:pt idx="45">
                <c:v>8.7299640515965393E-2</c:v>
              </c:pt>
              <c:pt idx="46">
                <c:v>7.7783886656798584E-2</c:v>
              </c:pt>
              <c:pt idx="47">
                <c:v>7.3470078240642778E-2</c:v>
              </c:pt>
              <c:pt idx="48">
                <c:v>6.6830196658913099E-2</c:v>
              </c:pt>
              <c:pt idx="49">
                <c:v>6.4444914358215311E-2</c:v>
              </c:pt>
              <c:pt idx="50">
                <c:v>7.1330090928314549E-2</c:v>
              </c:pt>
              <c:pt idx="51">
                <c:v>7.0365827870585873E-2</c:v>
              </c:pt>
              <c:pt idx="52">
                <c:v>7.1685345739056938E-2</c:v>
              </c:pt>
              <c:pt idx="53">
                <c:v>6.7083950095157441E-2</c:v>
              </c:pt>
              <c:pt idx="54">
                <c:v>7.9340241065764427E-2</c:v>
              </c:pt>
              <c:pt idx="55">
                <c:v>8.4542186508775652E-2</c:v>
              </c:pt>
              <c:pt idx="56">
                <c:v>9.5690420807781784E-2</c:v>
              </c:pt>
              <c:pt idx="57">
                <c:v>0.10593360118418271</c:v>
              </c:pt>
              <c:pt idx="58">
                <c:v>0.10812433918375963</c:v>
              </c:pt>
              <c:pt idx="59">
                <c:v>0.1213618101078453</c:v>
              </c:pt>
              <c:pt idx="60">
                <c:v>0.12395009515753852</c:v>
              </c:pt>
              <c:pt idx="61">
                <c:v>0.13335588919433294</c:v>
              </c:pt>
              <c:pt idx="62">
                <c:v>0.14007189680693588</c:v>
              </c:pt>
              <c:pt idx="63">
                <c:v>0.1383632903362233</c:v>
              </c:pt>
              <c:pt idx="64">
                <c:v>0.13420173398181445</c:v>
              </c:pt>
              <c:pt idx="65">
                <c:v>0.13658701628251224</c:v>
              </c:pt>
              <c:pt idx="66">
                <c:v>0.13897229858321003</c:v>
              </c:pt>
              <c:pt idx="67">
                <c:v>0.14350602664411083</c:v>
              </c:pt>
              <c:pt idx="68">
                <c:v>0.1366631423133855</c:v>
              </c:pt>
              <c:pt idx="69">
                <c:v>0.121234933389722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1</c:v>
              </c:pt>
              <c:pt idx="1">
                <c:v>45832</c:v>
              </c:pt>
              <c:pt idx="2">
                <c:v>45833</c:v>
              </c:pt>
              <c:pt idx="3">
                <c:v>45834</c:v>
              </c:pt>
              <c:pt idx="4">
                <c:v>45835</c:v>
              </c:pt>
              <c:pt idx="5">
                <c:v>45838</c:v>
              </c:pt>
              <c:pt idx="6">
                <c:v>45839</c:v>
              </c:pt>
              <c:pt idx="7">
                <c:v>45840</c:v>
              </c:pt>
              <c:pt idx="8">
                <c:v>45841</c:v>
              </c:pt>
              <c:pt idx="9">
                <c:v>45842</c:v>
              </c:pt>
              <c:pt idx="10">
                <c:v>45845</c:v>
              </c:pt>
              <c:pt idx="11">
                <c:v>45846</c:v>
              </c:pt>
              <c:pt idx="12">
                <c:v>45847</c:v>
              </c:pt>
              <c:pt idx="13">
                <c:v>45848</c:v>
              </c:pt>
              <c:pt idx="14">
                <c:v>45849</c:v>
              </c:pt>
              <c:pt idx="15">
                <c:v>45852</c:v>
              </c:pt>
              <c:pt idx="16">
                <c:v>45853</c:v>
              </c:pt>
              <c:pt idx="17">
                <c:v>45854</c:v>
              </c:pt>
              <c:pt idx="18">
                <c:v>45855</c:v>
              </c:pt>
              <c:pt idx="19">
                <c:v>45856</c:v>
              </c:pt>
              <c:pt idx="20">
                <c:v>45859</c:v>
              </c:pt>
              <c:pt idx="21">
                <c:v>45860</c:v>
              </c:pt>
              <c:pt idx="22">
                <c:v>45861</c:v>
              </c:pt>
              <c:pt idx="23">
                <c:v>45862</c:v>
              </c:pt>
              <c:pt idx="24">
                <c:v>45863</c:v>
              </c:pt>
              <c:pt idx="25">
                <c:v>45866</c:v>
              </c:pt>
              <c:pt idx="26">
                <c:v>45867</c:v>
              </c:pt>
              <c:pt idx="27">
                <c:v>45868</c:v>
              </c:pt>
              <c:pt idx="28">
                <c:v>45869</c:v>
              </c:pt>
              <c:pt idx="29">
                <c:v>45870</c:v>
              </c:pt>
              <c:pt idx="30">
                <c:v>45873</c:v>
              </c:pt>
              <c:pt idx="31">
                <c:v>45874</c:v>
              </c:pt>
              <c:pt idx="32">
                <c:v>45875</c:v>
              </c:pt>
              <c:pt idx="33">
                <c:v>45876</c:v>
              </c:pt>
              <c:pt idx="34">
                <c:v>45877</c:v>
              </c:pt>
              <c:pt idx="35">
                <c:v>45880</c:v>
              </c:pt>
              <c:pt idx="36">
                <c:v>45881</c:v>
              </c:pt>
              <c:pt idx="37">
                <c:v>45882</c:v>
              </c:pt>
              <c:pt idx="38">
                <c:v>45883</c:v>
              </c:pt>
              <c:pt idx="39">
                <c:v>45884</c:v>
              </c:pt>
              <c:pt idx="40">
                <c:v>45887</c:v>
              </c:pt>
              <c:pt idx="41">
                <c:v>45888</c:v>
              </c:pt>
              <c:pt idx="42">
                <c:v>45889</c:v>
              </c:pt>
              <c:pt idx="43">
                <c:v>45890</c:v>
              </c:pt>
              <c:pt idx="44">
                <c:v>45891</c:v>
              </c:pt>
              <c:pt idx="45">
                <c:v>45894</c:v>
              </c:pt>
              <c:pt idx="46">
                <c:v>45895</c:v>
              </c:pt>
              <c:pt idx="47">
                <c:v>45896</c:v>
              </c:pt>
              <c:pt idx="48">
                <c:v>45897</c:v>
              </c:pt>
              <c:pt idx="49">
                <c:v>45898</c:v>
              </c:pt>
              <c:pt idx="50">
                <c:v>45901</c:v>
              </c:pt>
              <c:pt idx="51">
                <c:v>45902</c:v>
              </c:pt>
              <c:pt idx="52">
                <c:v>45903</c:v>
              </c:pt>
              <c:pt idx="53">
                <c:v>45904</c:v>
              </c:pt>
              <c:pt idx="54">
                <c:v>45905</c:v>
              </c:pt>
              <c:pt idx="55">
                <c:v>45908</c:v>
              </c:pt>
              <c:pt idx="56">
                <c:v>45909</c:v>
              </c:pt>
              <c:pt idx="57">
                <c:v>45910</c:v>
              </c:pt>
              <c:pt idx="58">
                <c:v>45911</c:v>
              </c:pt>
              <c:pt idx="59">
                <c:v>45912</c:v>
              </c:pt>
              <c:pt idx="60">
                <c:v>45915</c:v>
              </c:pt>
              <c:pt idx="61">
                <c:v>45916</c:v>
              </c:pt>
              <c:pt idx="62">
                <c:v>45917</c:v>
              </c:pt>
              <c:pt idx="63">
                <c:v>45918</c:v>
              </c:pt>
              <c:pt idx="64">
                <c:v>45919</c:v>
              </c:pt>
              <c:pt idx="65">
                <c:v>45922</c:v>
              </c:pt>
              <c:pt idx="66">
                <c:v>45923</c:v>
              </c:pt>
              <c:pt idx="67">
                <c:v>45924</c:v>
              </c:pt>
              <c:pt idx="68">
                <c:v>45925</c:v>
              </c:pt>
              <c:pt idx="69">
                <c:v>45926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9003212524320254E-2</c:v>
              </c:pt>
              <c:pt idx="2">
                <c:v>2.8188769738926034E-2</c:v>
              </c:pt>
              <c:pt idx="3">
                <c:v>3.6649925342744805E-2</c:v>
              </c:pt>
              <c:pt idx="4">
                <c:v>3.5473507986063968E-2</c:v>
              </c:pt>
              <c:pt idx="5">
                <c:v>4.8414098909551617E-2</c:v>
              </c:pt>
              <c:pt idx="6">
                <c:v>5.072168680150213E-2</c:v>
              </c:pt>
              <c:pt idx="7">
                <c:v>5.045020587303739E-2</c:v>
              </c:pt>
              <c:pt idx="8">
                <c:v>6.339079679652504E-2</c:v>
              </c:pt>
              <c:pt idx="9">
                <c:v>6.2576354011130819E-2</c:v>
              </c:pt>
              <c:pt idx="10">
                <c:v>6.2938328582416991E-2</c:v>
              </c:pt>
              <c:pt idx="11">
                <c:v>5.9906791547893912E-2</c:v>
              </c:pt>
              <c:pt idx="12">
                <c:v>6.4702954617438246E-2</c:v>
              </c:pt>
              <c:pt idx="13">
                <c:v>6.2893081761006275E-2</c:v>
              </c:pt>
              <c:pt idx="14">
                <c:v>5.9906791547893912E-2</c:v>
              </c:pt>
              <c:pt idx="15">
                <c:v>5.7825437762997201E-2</c:v>
              </c:pt>
              <c:pt idx="16">
                <c:v>5.8142165512872879E-2</c:v>
              </c:pt>
              <c:pt idx="17">
                <c:v>5.5698837156689773E-2</c:v>
              </c:pt>
              <c:pt idx="18">
                <c:v>6.406949911768689E-2</c:v>
              </c:pt>
              <c:pt idx="19">
                <c:v>7.4702502149224026E-2</c:v>
              </c:pt>
              <c:pt idx="20">
                <c:v>7.7462558255282588E-2</c:v>
              </c:pt>
              <c:pt idx="21">
                <c:v>7.3345097506900103E-2</c:v>
              </c:pt>
              <c:pt idx="22">
                <c:v>8.4611556038188374E-2</c:v>
              </c:pt>
              <c:pt idx="23">
                <c:v>8.4611556038188374E-2</c:v>
              </c:pt>
              <c:pt idx="24">
                <c:v>7.9046197004660312E-2</c:v>
              </c:pt>
              <c:pt idx="25">
                <c:v>7.0720781865073912E-2</c:v>
              </c:pt>
              <c:pt idx="26">
                <c:v>6.9634858151214951E-2</c:v>
              </c:pt>
              <c:pt idx="27">
                <c:v>7.3888059363829806E-2</c:v>
              </c:pt>
              <c:pt idx="28">
                <c:v>7.1263743722003614E-2</c:v>
              </c:pt>
              <c:pt idx="29">
                <c:v>6.782498529478298E-2</c:v>
              </c:pt>
              <c:pt idx="30">
                <c:v>7.3571331613954127E-2</c:v>
              </c:pt>
              <c:pt idx="31">
                <c:v>8.0267861182751865E-2</c:v>
              </c:pt>
              <c:pt idx="32">
                <c:v>8.9000497715035598E-2</c:v>
              </c:pt>
              <c:pt idx="33">
                <c:v>9.4927831319849831E-2</c:v>
              </c:pt>
              <c:pt idx="34">
                <c:v>9.8321342925659527E-2</c:v>
              </c:pt>
              <c:pt idx="35">
                <c:v>9.3208452106239736E-2</c:v>
              </c:pt>
              <c:pt idx="36">
                <c:v>9.6782950997692518E-2</c:v>
              </c:pt>
              <c:pt idx="37">
                <c:v>0.10461065110176015</c:v>
              </c:pt>
              <c:pt idx="38">
                <c:v>9.9859734853626536E-2</c:v>
              </c:pt>
              <c:pt idx="39">
                <c:v>0.10099090538889643</c:v>
              </c:pt>
              <c:pt idx="40">
                <c:v>9.5832767748065706E-2</c:v>
              </c:pt>
              <c:pt idx="41">
                <c:v>9.7009185104746321E-2</c:v>
              </c:pt>
              <c:pt idx="42">
                <c:v>9.2891724356364058E-2</c:v>
              </c:pt>
              <c:pt idx="43">
                <c:v>9.6375729604995408E-2</c:v>
              </c:pt>
              <c:pt idx="44">
                <c:v>0.10085516492466406</c:v>
              </c:pt>
              <c:pt idx="45">
                <c:v>9.9723994389394166E-2</c:v>
              </c:pt>
              <c:pt idx="46">
                <c:v>9.3796660784579933E-2</c:v>
              </c:pt>
              <c:pt idx="47">
                <c:v>8.3661372788561561E-2</c:v>
              </c:pt>
              <c:pt idx="48">
                <c:v>7.8457988326320116E-2</c:v>
              </c:pt>
              <c:pt idx="49">
                <c:v>7.5381204470385876E-2</c:v>
              </c:pt>
              <c:pt idx="50">
                <c:v>7.5019229899099704E-2</c:v>
              </c:pt>
              <c:pt idx="51">
                <c:v>7.1399484186235984E-2</c:v>
              </c:pt>
              <c:pt idx="52">
                <c:v>7.2440161078684229E-2</c:v>
              </c:pt>
              <c:pt idx="53">
                <c:v>6.8367947151712682E-2</c:v>
              </c:pt>
              <c:pt idx="54">
                <c:v>7.6421881362834343E-2</c:v>
              </c:pt>
              <c:pt idx="55">
                <c:v>7.8367494683498684E-2</c:v>
              </c:pt>
              <c:pt idx="56">
                <c:v>7.9724899325822385E-2</c:v>
              </c:pt>
              <c:pt idx="57">
                <c:v>8.0267861182751865E-2</c:v>
              </c:pt>
              <c:pt idx="58">
                <c:v>8.3344645038686105E-2</c:v>
              </c:pt>
              <c:pt idx="59">
                <c:v>8.8050314465408785E-2</c:v>
              </c:pt>
              <c:pt idx="60">
                <c:v>9.3525179856115193E-2</c:v>
              </c:pt>
              <c:pt idx="61">
                <c:v>9.6420976426406124E-2</c:v>
              </c:pt>
              <c:pt idx="62">
                <c:v>9.9226279353875402E-2</c:v>
              </c:pt>
              <c:pt idx="63">
                <c:v>0.10338898692366882</c:v>
              </c:pt>
              <c:pt idx="64">
                <c:v>0.10859237138591005</c:v>
              </c:pt>
              <c:pt idx="65">
                <c:v>0.1139767431337948</c:v>
              </c:pt>
              <c:pt idx="66">
                <c:v>0.11836568481064202</c:v>
              </c:pt>
              <c:pt idx="67">
                <c:v>0.12768653002126595</c:v>
              </c:pt>
              <c:pt idx="68">
                <c:v>0.11153341477761192</c:v>
              </c:pt>
              <c:pt idx="69">
                <c:v>0.118637165739106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2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4695535694678759E-3</c:v>
              </c:pt>
              <c:pt idx="2">
                <c:v>-3.6013087683084422E-3</c:v>
              </c:pt>
              <c:pt idx="3">
                <c:v>-3.4695535694678759E-3</c:v>
              </c:pt>
              <c:pt idx="4">
                <c:v>-3.4695535694678759E-3</c:v>
              </c:pt>
              <c:pt idx="5">
                <c:v>-1.7347767847338824E-3</c:v>
              </c:pt>
              <c:pt idx="6">
                <c:v>-1.7347767847338824E-3</c:v>
              </c:pt>
              <c:pt idx="7">
                <c:v>5.3360855530424356E-3</c:v>
              </c:pt>
              <c:pt idx="8">
                <c:v>1.8665319835746708E-3</c:v>
              </c:pt>
              <c:pt idx="9">
                <c:v>1.8665319835746708E-3</c:v>
              </c:pt>
              <c:pt idx="10">
                <c:v>5.3360855530424356E-3</c:v>
              </c:pt>
              <c:pt idx="11">
                <c:v>8.6738839236697451E-3</c:v>
              </c:pt>
              <c:pt idx="12">
                <c:v>1.7347767847339934E-3</c:v>
              </c:pt>
              <c:pt idx="13">
                <c:v>3.4036759700477592E-3</c:v>
              </c:pt>
              <c:pt idx="14">
                <c:v>3.4036759700477592E-3</c:v>
              </c:pt>
              <c:pt idx="15">
                <c:v>8.2127407277279296E-3</c:v>
              </c:pt>
              <c:pt idx="16">
                <c:v>4.7431871582599427E-3</c:v>
              </c:pt>
              <c:pt idx="17">
                <c:v>-1.998287182415015E-3</c:v>
              </c:pt>
              <c:pt idx="18">
                <c:v>-8.9373943213508777E-3</c:v>
              </c:pt>
              <c:pt idx="19">
                <c:v>-8.9373943213508777E-3</c:v>
              </c:pt>
              <c:pt idx="20">
                <c:v>-1.3944091877291953E-2</c:v>
              </c:pt>
              <c:pt idx="21">
                <c:v>-1.6535277454489461E-2</c:v>
              </c:pt>
              <c:pt idx="22">
                <c:v>-1.9148422231493822E-2</c:v>
              </c:pt>
              <c:pt idx="23">
                <c:v>-1.9148422231493822E-2</c:v>
              </c:pt>
              <c:pt idx="24">
                <c:v>-1.9148422231493822E-2</c:v>
              </c:pt>
              <c:pt idx="25">
                <c:v>-1.9148422231493822E-2</c:v>
              </c:pt>
              <c:pt idx="26">
                <c:v>-1.9148422231493822E-2</c:v>
              </c:pt>
              <c:pt idx="27">
                <c:v>-1.9148422231493822E-2</c:v>
              </c:pt>
              <c:pt idx="28">
                <c:v>-1.554711346318538E-2</c:v>
              </c:pt>
              <c:pt idx="29">
                <c:v>-1.554711346318538E-2</c:v>
              </c:pt>
              <c:pt idx="30">
                <c:v>-1.554711346318538E-2</c:v>
              </c:pt>
              <c:pt idx="31">
                <c:v>7.4661279342991271E-4</c:v>
              </c:pt>
              <c:pt idx="32">
                <c:v>1.6425481455455859E-2</c:v>
              </c:pt>
              <c:pt idx="33">
                <c:v>1.9895035024923624E-2</c:v>
              </c:pt>
              <c:pt idx="34">
                <c:v>1.9895035024923624E-2</c:v>
              </c:pt>
              <c:pt idx="35">
                <c:v>2.3364588594391611E-2</c:v>
              </c:pt>
              <c:pt idx="36">
                <c:v>2.8415204549946171E-2</c:v>
              </c:pt>
              <c:pt idx="37">
                <c:v>2.661455016579195E-2</c:v>
              </c:pt>
              <c:pt idx="38">
                <c:v>2.8415204549946171E-2</c:v>
              </c:pt>
              <c:pt idx="39">
                <c:v>2.8415204549946171E-2</c:v>
              </c:pt>
              <c:pt idx="40">
                <c:v>2.4352752585695914E-2</c:v>
              </c:pt>
              <c:pt idx="41">
                <c:v>2.96229605393179E-2</c:v>
              </c:pt>
              <c:pt idx="42">
                <c:v>2.96229605393179E-2</c:v>
              </c:pt>
              <c:pt idx="43">
                <c:v>2.9886470936999032E-2</c:v>
              </c:pt>
              <c:pt idx="44">
                <c:v>2.9754715738158577E-2</c:v>
              </c:pt>
              <c:pt idx="45">
                <c:v>5.9048288280375116E-2</c:v>
              </c:pt>
              <c:pt idx="46">
                <c:v>6.6580293814093361E-2</c:v>
              </c:pt>
              <c:pt idx="47">
                <c:v>6.3088781044818854E-2</c:v>
              </c:pt>
              <c:pt idx="48">
                <c:v>7.0752541777377775E-2</c:v>
              </c:pt>
              <c:pt idx="49">
                <c:v>7.0620786578537098E-2</c:v>
              </c:pt>
              <c:pt idx="50">
                <c:v>7.9953446496409786E-2</c:v>
              </c:pt>
              <c:pt idx="51">
                <c:v>9.3172884780078569E-2</c:v>
              </c:pt>
              <c:pt idx="52">
                <c:v>8.7463492830321288E-2</c:v>
              </c:pt>
              <c:pt idx="53">
                <c:v>9.3326599178725989E-2</c:v>
              </c:pt>
              <c:pt idx="54">
                <c:v>9.3326599178725989E-2</c:v>
              </c:pt>
              <c:pt idx="55">
                <c:v>7.2575155361338739E-2</c:v>
              </c:pt>
              <c:pt idx="56">
                <c:v>8.9549616811963384E-2</c:v>
              </c:pt>
              <c:pt idx="57">
                <c:v>8.5794593645007522E-2</c:v>
              </c:pt>
              <c:pt idx="58">
                <c:v>8.9549616811963384E-2</c:v>
              </c:pt>
              <c:pt idx="59">
                <c:v>8.9549616811963384E-2</c:v>
              </c:pt>
              <c:pt idx="60">
                <c:v>7.437580974549296E-2</c:v>
              </c:pt>
              <c:pt idx="61">
                <c:v>8.2039570478051882E-2</c:v>
              </c:pt>
              <c:pt idx="62">
                <c:v>7.2706910560179194E-2</c:v>
              </c:pt>
              <c:pt idx="63">
                <c:v>7.2706910560179194E-2</c:v>
              </c:pt>
              <c:pt idx="64">
                <c:v>7.2706910560179194E-2</c:v>
              </c:pt>
              <c:pt idx="65">
                <c:v>7.843826170974344E-2</c:v>
              </c:pt>
              <c:pt idx="66">
                <c:v>8.7902676826456583E-2</c:v>
              </c:pt>
              <c:pt idx="67">
                <c:v>8.9857045609258002E-2</c:v>
              </c:pt>
              <c:pt idx="68">
                <c:v>8.9857045609258002E-2</c:v>
              </c:pt>
              <c:pt idx="69">
                <c:v>8.9857045609258002E-2</c:v>
              </c:pt>
              <c:pt idx="70">
                <c:v>9.9321460725971145E-2</c:v>
              </c:pt>
              <c:pt idx="71">
                <c:v>0.10531632227321652</c:v>
              </c:pt>
              <c:pt idx="72">
                <c:v>9.960693032345902E-2</c:v>
              </c:pt>
              <c:pt idx="73">
                <c:v>0.10711697665737074</c:v>
              </c:pt>
              <c:pt idx="74">
                <c:v>0.10711697665737074</c:v>
              </c:pt>
              <c:pt idx="75">
                <c:v>0.10893959024133171</c:v>
              </c:pt>
              <c:pt idx="76">
                <c:v>0.10698522145853007</c:v>
              </c:pt>
              <c:pt idx="77">
                <c:v>0.10307648389292701</c:v>
              </c:pt>
              <c:pt idx="78">
                <c:v>0.10639232306374757</c:v>
              </c:pt>
              <c:pt idx="79">
                <c:v>0.10654603746239499</c:v>
              </c:pt>
              <c:pt idx="80">
                <c:v>0.11254089900964015</c:v>
              </c:pt>
              <c:pt idx="81">
                <c:v>0.11436351259360111</c:v>
              </c:pt>
              <c:pt idx="82">
                <c:v>0.11089395902413313</c:v>
              </c:pt>
              <c:pt idx="83">
                <c:v>0.12619952128944423</c:v>
              </c:pt>
              <c:pt idx="84">
                <c:v>0.12619952128944423</c:v>
              </c:pt>
              <c:pt idx="85">
                <c:v>0.11508816618722428</c:v>
              </c:pt>
              <c:pt idx="86">
                <c:v>0.11131118382046168</c:v>
              </c:pt>
              <c:pt idx="87">
                <c:v>0.12259821252113579</c:v>
              </c:pt>
              <c:pt idx="88">
                <c:v>0.12635323568809143</c:v>
              </c:pt>
              <c:pt idx="89">
                <c:v>0.12635323568809143</c:v>
              </c:pt>
              <c:pt idx="90">
                <c:v>0.12455258130393743</c:v>
              </c:pt>
              <c:pt idx="91">
                <c:v>0.12455258130393743</c:v>
              </c:pt>
              <c:pt idx="92">
                <c:v>0.12830760447089329</c:v>
              </c:pt>
              <c:pt idx="93">
                <c:v>0.13221634203649635</c:v>
              </c:pt>
              <c:pt idx="94">
                <c:v>0.13221634203649635</c:v>
              </c:pt>
              <c:pt idx="95">
                <c:v>0.13597136520345199</c:v>
              </c:pt>
              <c:pt idx="96">
                <c:v>0.13610312040229267</c:v>
              </c:pt>
              <c:pt idx="97">
                <c:v>0.1323480972353368</c:v>
              </c:pt>
              <c:pt idx="98">
                <c:v>0.12859307406838116</c:v>
              </c:pt>
              <c:pt idx="99">
                <c:v>0.12859307406838116</c:v>
              </c:pt>
              <c:pt idx="100">
                <c:v>0.11702057577021896</c:v>
              </c:pt>
              <c:pt idx="101">
                <c:v>0.12455258130393743</c:v>
              </c:pt>
              <c:pt idx="102">
                <c:v>0.12079755813698156</c:v>
              </c:pt>
              <c:pt idx="103">
                <c:v>0.12064384373833414</c:v>
              </c:pt>
              <c:pt idx="104">
                <c:v>0.12064384373833414</c:v>
              </c:pt>
              <c:pt idx="105">
                <c:v>0.12272996771997624</c:v>
              </c:pt>
              <c:pt idx="106">
                <c:v>0.12859307406838116</c:v>
              </c:pt>
              <c:pt idx="107">
                <c:v>0.13610312040229267</c:v>
              </c:pt>
              <c:pt idx="108">
                <c:v>0.13401699642065035</c:v>
              </c:pt>
              <c:pt idx="109">
                <c:v>0.13401699642065035</c:v>
              </c:pt>
              <c:pt idx="110">
                <c:v>0.14152704275456207</c:v>
              </c:pt>
              <c:pt idx="111">
                <c:v>0.1412415731570742</c:v>
              </c:pt>
              <c:pt idx="112">
                <c:v>0.14890533388963312</c:v>
              </c:pt>
              <c:pt idx="113">
                <c:v>0.15266035705658876</c:v>
              </c:pt>
              <c:pt idx="114">
                <c:v>0.15266035705658876</c:v>
              </c:pt>
              <c:pt idx="115">
                <c:v>0.15793056501021097</c:v>
              </c:pt>
              <c:pt idx="116">
                <c:v>0.16155383297832637</c:v>
              </c:pt>
              <c:pt idx="117">
                <c:v>0.15404378664441465</c:v>
              </c:pt>
              <c:pt idx="118">
                <c:v>0.15404378664441465</c:v>
              </c:pt>
              <c:pt idx="119">
                <c:v>0.15404378664441465</c:v>
              </c:pt>
              <c:pt idx="120">
                <c:v>0.18467687037484359</c:v>
              </c:pt>
              <c:pt idx="121">
                <c:v>0.19624936867300558</c:v>
              </c:pt>
              <c:pt idx="122">
                <c:v>0.2039131294055645</c:v>
              </c:pt>
              <c:pt idx="123">
                <c:v>0.20766815257252036</c:v>
              </c:pt>
              <c:pt idx="124">
                <c:v>0.20766815257252036</c:v>
              </c:pt>
              <c:pt idx="125">
                <c:v>0.19805002305716002</c:v>
              </c:pt>
              <c:pt idx="126">
                <c:v>0.19805002305716002</c:v>
              </c:pt>
              <c:pt idx="127">
                <c:v>0.17016183930257589</c:v>
              </c:pt>
              <c:pt idx="128">
                <c:v>0.14949823228441561</c:v>
              </c:pt>
              <c:pt idx="129">
                <c:v>0.14965194668306281</c:v>
              </c:pt>
              <c:pt idx="130">
                <c:v>0.17844045762972405</c:v>
              </c:pt>
              <c:pt idx="131">
                <c:v>0.17859417202837147</c:v>
              </c:pt>
              <c:pt idx="132">
                <c:v>0.18054854081117289</c:v>
              </c:pt>
              <c:pt idx="133">
                <c:v>0.16537473374470246</c:v>
              </c:pt>
              <c:pt idx="134">
                <c:v>0.16537473374470246</c:v>
              </c:pt>
              <c:pt idx="135">
                <c:v>0.16952502250817991</c:v>
              </c:pt>
              <c:pt idx="136">
                <c:v>0.16757065372537827</c:v>
              </c:pt>
              <c:pt idx="137">
                <c:v>0.16974461450624756</c:v>
              </c:pt>
              <c:pt idx="138">
                <c:v>0.16133424098025873</c:v>
              </c:pt>
              <c:pt idx="139">
                <c:v>0.16148795537890592</c:v>
              </c:pt>
              <c:pt idx="140">
                <c:v>0.17147939129098133</c:v>
              </c:pt>
              <c:pt idx="141">
                <c:v>0.1632007729638334</c:v>
              </c:pt>
              <c:pt idx="142">
                <c:v>0.17319220887590858</c:v>
              </c:pt>
              <c:pt idx="143">
                <c:v>0.17710094644151164</c:v>
              </c:pt>
              <c:pt idx="144">
                <c:v>0.17710094644151164</c:v>
              </c:pt>
              <c:pt idx="145">
                <c:v>0.1673291025275041</c:v>
              </c:pt>
              <c:pt idx="146">
                <c:v>0.17319220887590858</c:v>
              </c:pt>
              <c:pt idx="147">
                <c:v>0.17319220887590858</c:v>
              </c:pt>
              <c:pt idx="148">
                <c:v>0.16906387931223787</c:v>
              </c:pt>
              <c:pt idx="149">
                <c:v>0.16906387931223787</c:v>
              </c:pt>
              <c:pt idx="150">
                <c:v>0.16882232811436348</c:v>
              </c:pt>
              <c:pt idx="151">
                <c:v>0.17281890247919374</c:v>
              </c:pt>
              <c:pt idx="152">
                <c:v>0.17694723204286444</c:v>
              </c:pt>
              <c:pt idx="153">
                <c:v>0.18474274797426382</c:v>
              </c:pt>
              <c:pt idx="154">
                <c:v>0.18489646237291124</c:v>
              </c:pt>
              <c:pt idx="155">
                <c:v>0.18865148553986688</c:v>
              </c:pt>
              <c:pt idx="156">
                <c:v>0.18489646237291124</c:v>
              </c:pt>
              <c:pt idx="157">
                <c:v>0.19293352950218501</c:v>
              </c:pt>
              <c:pt idx="158">
                <c:v>0.19293352950218501</c:v>
              </c:pt>
              <c:pt idx="159">
                <c:v>0.19293352950218501</c:v>
              </c:pt>
              <c:pt idx="160">
                <c:v>0.19684226706778807</c:v>
              </c:pt>
              <c:pt idx="161">
                <c:v>0.2187795076747403</c:v>
              </c:pt>
              <c:pt idx="162">
                <c:v>0.21862579327609311</c:v>
              </c:pt>
              <c:pt idx="163">
                <c:v>0.21862579327609311</c:v>
              </c:pt>
              <c:pt idx="164">
                <c:v>0.2187795076747403</c:v>
              </c:pt>
              <c:pt idx="165">
                <c:v>0.21080831814488676</c:v>
              </c:pt>
              <c:pt idx="166">
                <c:v>0.20512088539493623</c:v>
              </c:pt>
              <c:pt idx="167">
                <c:v>0.19903818704846388</c:v>
              </c:pt>
              <c:pt idx="168">
                <c:v>0.20902962296053951</c:v>
              </c:pt>
              <c:pt idx="169">
                <c:v>0.20902962296053951</c:v>
              </c:pt>
              <c:pt idx="170">
                <c:v>0.20729484617580529</c:v>
              </c:pt>
              <c:pt idx="171">
                <c:v>0.19903818704846388</c:v>
              </c:pt>
              <c:pt idx="172">
                <c:v>0.19488789828498643</c:v>
              </c:pt>
              <c:pt idx="173">
                <c:v>0.18709238235358705</c:v>
              </c:pt>
              <c:pt idx="174">
                <c:v>0.18709238235358705</c:v>
              </c:pt>
              <c:pt idx="175">
                <c:v>0.19075956872131572</c:v>
              </c:pt>
              <c:pt idx="176">
                <c:v>0.20097059663145878</c:v>
              </c:pt>
              <c:pt idx="177">
                <c:v>0.20707525417773787</c:v>
              </c:pt>
              <c:pt idx="178">
                <c:v>0.20940292935725435</c:v>
              </c:pt>
              <c:pt idx="179">
                <c:v>0.20924921495860693</c:v>
              </c:pt>
              <c:pt idx="180">
                <c:v>0.2257844924130965</c:v>
              </c:pt>
              <c:pt idx="181">
                <c:v>0.2360174795230463</c:v>
              </c:pt>
              <c:pt idx="182">
                <c:v>0.24014580908671701</c:v>
              </c:pt>
              <c:pt idx="183">
                <c:v>0.25059838819473423</c:v>
              </c:pt>
              <c:pt idx="184">
                <c:v>0.25059838819473423</c:v>
              </c:pt>
              <c:pt idx="185">
                <c:v>0.25081798019280188</c:v>
              </c:pt>
              <c:pt idx="186">
                <c:v>0.25668108654120636</c:v>
              </c:pt>
              <c:pt idx="187">
                <c:v>0.25668108654120636</c:v>
              </c:pt>
              <c:pt idx="188">
                <c:v>0.25472671775840494</c:v>
              </c:pt>
              <c:pt idx="189">
                <c:v>0.25472671775840494</c:v>
              </c:pt>
              <c:pt idx="190">
                <c:v>0.22820000439183996</c:v>
              </c:pt>
              <c:pt idx="191">
                <c:v>0.24036540108478466</c:v>
              </c:pt>
              <c:pt idx="192">
                <c:v>0.24021168668613724</c:v>
              </c:pt>
              <c:pt idx="193">
                <c:v>0.25081798019280188</c:v>
              </c:pt>
              <c:pt idx="194">
                <c:v>0.25081798019280188</c:v>
              </c:pt>
              <c:pt idx="195">
                <c:v>0.2527723489756033</c:v>
              </c:pt>
              <c:pt idx="196">
                <c:v>0.25081798019280188</c:v>
              </c:pt>
              <c:pt idx="197">
                <c:v>0.25885504732207565</c:v>
              </c:pt>
              <c:pt idx="198">
                <c:v>0.26495970486835452</c:v>
              </c:pt>
              <c:pt idx="199">
                <c:v>0.26495970486835452</c:v>
              </c:pt>
              <c:pt idx="200">
                <c:v>0.27321636399569593</c:v>
              </c:pt>
              <c:pt idx="201">
                <c:v>0.29194756143086154</c:v>
              </c:pt>
              <c:pt idx="202">
                <c:v>0.27328224159511638</c:v>
              </c:pt>
              <c:pt idx="203">
                <c:v>0.29412152221173082</c:v>
              </c:pt>
              <c:pt idx="204">
                <c:v>0.29394584861327666</c:v>
              </c:pt>
              <c:pt idx="205">
                <c:v>0.30854871648477133</c:v>
              </c:pt>
              <c:pt idx="206">
                <c:v>0.31199631085443258</c:v>
              </c:pt>
              <c:pt idx="207">
                <c:v>0.32312962515645927</c:v>
              </c:pt>
              <c:pt idx="208">
                <c:v>0.32725795472012997</c:v>
              </c:pt>
              <c:pt idx="209">
                <c:v>0.32725795472012997</c:v>
              </c:pt>
              <c:pt idx="210">
                <c:v>0.32743362831858414</c:v>
              </c:pt>
              <c:pt idx="211">
                <c:v>0.32725795472012997</c:v>
              </c:pt>
              <c:pt idx="212">
                <c:v>0.32725795472012997</c:v>
              </c:pt>
              <c:pt idx="213">
                <c:v>0.32725795472012997</c:v>
              </c:pt>
              <c:pt idx="214">
                <c:v>0.32725795472012997</c:v>
              </c:pt>
              <c:pt idx="215">
                <c:v>0.31485100682931111</c:v>
              </c:pt>
              <c:pt idx="216">
                <c:v>0.31720064120863456</c:v>
              </c:pt>
              <c:pt idx="217">
                <c:v>0.31267704604844204</c:v>
              </c:pt>
              <c:pt idx="218">
                <c:v>0.3022244669404246</c:v>
              </c:pt>
              <c:pt idx="219">
                <c:v>0.30240014053887876</c:v>
              </c:pt>
              <c:pt idx="220">
                <c:v>0.30240014053887876</c:v>
              </c:pt>
              <c:pt idx="221">
                <c:v>0.30240014053887876</c:v>
              </c:pt>
              <c:pt idx="222">
                <c:v>0.30261973253694641</c:v>
              </c:pt>
              <c:pt idx="223">
                <c:v>0.3043545093216804</c:v>
              </c:pt>
              <c:pt idx="224">
                <c:v>0.3043545093216804</c:v>
              </c:pt>
              <c:pt idx="225">
                <c:v>0.29824985177540153</c:v>
              </c:pt>
              <c:pt idx="226">
                <c:v>0.29824985177540153</c:v>
              </c:pt>
              <c:pt idx="227">
                <c:v>0.30240014053887876</c:v>
              </c:pt>
              <c:pt idx="228">
                <c:v>0.29240870462680335</c:v>
              </c:pt>
              <c:pt idx="229">
                <c:v>0.29240870462680335</c:v>
              </c:pt>
              <c:pt idx="230">
                <c:v>0.30066536375414477</c:v>
              </c:pt>
              <c:pt idx="231">
                <c:v>0.30066536375414477</c:v>
              </c:pt>
              <c:pt idx="232">
                <c:v>0.29240870462680335</c:v>
              </c:pt>
              <c:pt idx="233">
                <c:v>0.29021278464612754</c:v>
              </c:pt>
              <c:pt idx="234">
                <c:v>0.29005907024748034</c:v>
              </c:pt>
              <c:pt idx="235">
                <c:v>0.282241595116274</c:v>
              </c:pt>
              <c:pt idx="236">
                <c:v>0.282241595116274</c:v>
              </c:pt>
              <c:pt idx="237">
                <c:v>0.27811326555260329</c:v>
              </c:pt>
              <c:pt idx="238">
                <c:v>0.28615033268187728</c:v>
              </c:pt>
              <c:pt idx="239">
                <c:v>0.28615033268187728</c:v>
              </c:pt>
              <c:pt idx="240">
                <c:v>0.282241595116274</c:v>
              </c:pt>
              <c:pt idx="241">
                <c:v>0.28028722633347236</c:v>
              </c:pt>
              <c:pt idx="242">
                <c:v>0.28871955905926794</c:v>
              </c:pt>
              <c:pt idx="243">
                <c:v>0.28459122949559723</c:v>
              </c:pt>
              <c:pt idx="244">
                <c:v>0.28459122949559723</c:v>
              </c:pt>
              <c:pt idx="245">
                <c:v>0.29091547903994375</c:v>
              </c:pt>
              <c:pt idx="246">
                <c:v>0.29067392784206936</c:v>
              </c:pt>
              <c:pt idx="247">
                <c:v>0.29067392784206936</c:v>
              </c:pt>
              <c:pt idx="248">
                <c:v>0.28068249192999417</c:v>
              </c:pt>
              <c:pt idx="249">
                <c:v>0.28068249192999417</c:v>
              </c:pt>
              <c:pt idx="250">
                <c:v>0.2767298359647774</c:v>
              </c:pt>
              <c:pt idx="251">
                <c:v>0.2743802015854544</c:v>
              </c:pt>
              <c:pt idx="252">
                <c:v>0.2743802015854544</c:v>
              </c:pt>
              <c:pt idx="253">
                <c:v>0.27655416236632346</c:v>
              </c:pt>
              <c:pt idx="254">
                <c:v>0.27655416236632346</c:v>
              </c:pt>
              <c:pt idx="255">
                <c:v>0.28068249192999417</c:v>
              </c:pt>
              <c:pt idx="256">
                <c:v>0.27679571356419785</c:v>
              </c:pt>
              <c:pt idx="257">
                <c:v>0.27679571356419785</c:v>
              </c:pt>
              <c:pt idx="258">
                <c:v>0.27872812314719275</c:v>
              </c:pt>
              <c:pt idx="259">
                <c:v>0.27872812314719275</c:v>
              </c:pt>
              <c:pt idx="260">
                <c:v>0.2789696743450667</c:v>
              </c:pt>
              <c:pt idx="261">
                <c:v>0.28896111025714233</c:v>
              </c:pt>
              <c:pt idx="262">
                <c:v>0.2789696743450667</c:v>
              </c:pt>
              <c:pt idx="263">
                <c:v>0.28114363512593599</c:v>
              </c:pt>
              <c:pt idx="264">
                <c:v>0.28114363512593599</c:v>
              </c:pt>
              <c:pt idx="265">
                <c:v>0.28114363512593599</c:v>
              </c:pt>
              <c:pt idx="266">
                <c:v>0.31008586047124442</c:v>
              </c:pt>
              <c:pt idx="267">
                <c:v>0.33077142668921145</c:v>
              </c:pt>
              <c:pt idx="268">
                <c:v>0.33052987549133706</c:v>
              </c:pt>
              <c:pt idx="269">
                <c:v>0.33052987549133706</c:v>
              </c:pt>
              <c:pt idx="270">
                <c:v>0.31204022925404606</c:v>
              </c:pt>
              <c:pt idx="271">
                <c:v>0.32468872834273932</c:v>
              </c:pt>
              <c:pt idx="272">
                <c:v>0.33272579547201286</c:v>
              </c:pt>
              <c:pt idx="273">
                <c:v>0.32444717714486493</c:v>
              </c:pt>
              <c:pt idx="274">
                <c:v>0.32444717714486493</c:v>
              </c:pt>
              <c:pt idx="275">
                <c:v>0.33902808581655286</c:v>
              </c:pt>
              <c:pt idx="276">
                <c:v>0.33902808581655286</c:v>
              </c:pt>
              <c:pt idx="277">
                <c:v>0.34317837458003031</c:v>
              </c:pt>
              <c:pt idx="278">
                <c:v>0.35338940249017337</c:v>
              </c:pt>
              <c:pt idx="279">
                <c:v>0.35338940249017337</c:v>
              </c:pt>
              <c:pt idx="280">
                <c:v>0.36384198159819059</c:v>
              </c:pt>
              <c:pt idx="281">
                <c:v>0.35734205845538991</c:v>
              </c:pt>
              <c:pt idx="282">
                <c:v>0.36992467994466294</c:v>
              </c:pt>
              <c:pt idx="283">
                <c:v>0.37405300950833364</c:v>
              </c:pt>
              <c:pt idx="284">
                <c:v>0.37405300950833364</c:v>
              </c:pt>
              <c:pt idx="285">
                <c:v>0.36362238960012294</c:v>
              </c:pt>
              <c:pt idx="286">
                <c:v>0.35556336327104243</c:v>
              </c:pt>
              <c:pt idx="287">
                <c:v>0.35925250883857807</c:v>
              </c:pt>
              <c:pt idx="288">
                <c:v>0.35925250883857807</c:v>
              </c:pt>
              <c:pt idx="289">
                <c:v>0.35925250883857807</c:v>
              </c:pt>
              <c:pt idx="290">
                <c:v>0.36579635038099223</c:v>
              </c:pt>
              <c:pt idx="291">
                <c:v>0.3679703111618613</c:v>
              </c:pt>
              <c:pt idx="292">
                <c:v>0.37212059992533875</c:v>
              </c:pt>
              <c:pt idx="293">
                <c:v>0.35556336327104243</c:v>
              </c:pt>
              <c:pt idx="294">
                <c:v>0.35556336327104243</c:v>
              </c:pt>
              <c:pt idx="295">
                <c:v>0.37495333670041076</c:v>
              </c:pt>
              <c:pt idx="296">
                <c:v>0.37873031906717336</c:v>
              </c:pt>
              <c:pt idx="297">
                <c:v>0.37763235907683534</c:v>
              </c:pt>
              <c:pt idx="298">
                <c:v>0.38841432618195393</c:v>
              </c:pt>
              <c:pt idx="299">
                <c:v>0.38841432618195393</c:v>
              </c:pt>
              <c:pt idx="300">
                <c:v>0.39473857572630044</c:v>
              </c:pt>
              <c:pt idx="301">
                <c:v>0.39260853334504486</c:v>
              </c:pt>
              <c:pt idx="302">
                <c:v>0.40519115483431789</c:v>
              </c:pt>
              <c:pt idx="303">
                <c:v>0.4093194843979886</c:v>
              </c:pt>
              <c:pt idx="304">
                <c:v>0.40914381079953466</c:v>
              </c:pt>
              <c:pt idx="305">
                <c:v>0.40949515799644276</c:v>
              </c:pt>
              <c:pt idx="306">
                <c:v>0.33973078021036929</c:v>
              </c:pt>
              <c:pt idx="307">
                <c:v>0.34851446013307275</c:v>
              </c:pt>
              <c:pt idx="308">
                <c:v>0.33973078021036929</c:v>
              </c:pt>
              <c:pt idx="309">
                <c:v>0.34025780100573155</c:v>
              </c:pt>
              <c:pt idx="310">
                <c:v>0.34627462175278345</c:v>
              </c:pt>
              <c:pt idx="311">
                <c:v>0.35850589604514815</c:v>
              </c:pt>
              <c:pt idx="312">
                <c:v>0.37091284393596702</c:v>
              </c:pt>
              <c:pt idx="313">
                <c:v>0.37747864467818792</c:v>
              </c:pt>
              <c:pt idx="314">
                <c:v>0.37675399108456498</c:v>
              </c:pt>
              <c:pt idx="315">
                <c:v>0.36458859439162028</c:v>
              </c:pt>
              <c:pt idx="316">
                <c:v>0.37284525351896169</c:v>
              </c:pt>
              <c:pt idx="317">
                <c:v>0.36063593842640373</c:v>
              </c:pt>
              <c:pt idx="318">
                <c:v>0.35626605766485864</c:v>
              </c:pt>
              <c:pt idx="319">
                <c:v>0.35626605766485864</c:v>
              </c:pt>
              <c:pt idx="320">
                <c:v>0.3670260655701707</c:v>
              </c:pt>
              <c:pt idx="321">
                <c:v>0.38279277103142384</c:v>
              </c:pt>
              <c:pt idx="322">
                <c:v>0.39473857572630044</c:v>
              </c:pt>
              <c:pt idx="323">
                <c:v>0.39473857572630044</c:v>
              </c:pt>
              <c:pt idx="324">
                <c:v>0.39473857572630044</c:v>
              </c:pt>
              <c:pt idx="325">
                <c:v>0.3823316278354818</c:v>
              </c:pt>
              <c:pt idx="326">
                <c:v>0.39036869496475535</c:v>
              </c:pt>
              <c:pt idx="327">
                <c:v>0.38637212059992554</c:v>
              </c:pt>
              <c:pt idx="328">
                <c:v>0.36750916796591926</c:v>
              </c:pt>
              <c:pt idx="329">
                <c:v>0.36750916796591926</c:v>
              </c:pt>
              <c:pt idx="330">
                <c:v>0.40448846044050168</c:v>
              </c:pt>
              <c:pt idx="331">
                <c:v>0.40839719800610474</c:v>
              </c:pt>
              <c:pt idx="332">
                <c:v>0.41035156678890616</c:v>
              </c:pt>
              <c:pt idx="333">
                <c:v>0.41863018511605432</c:v>
              </c:pt>
              <c:pt idx="334">
                <c:v>0.41863018511605432</c:v>
              </c:pt>
              <c:pt idx="335">
                <c:v>0.43733942335141296</c:v>
              </c:pt>
              <c:pt idx="336">
                <c:v>0.44561804167856134</c:v>
              </c:pt>
              <c:pt idx="337">
                <c:v>0.44561804167856134</c:v>
              </c:pt>
              <c:pt idx="338">
                <c:v>0.45387470080590275</c:v>
              </c:pt>
              <c:pt idx="339">
                <c:v>0.45387470080590275</c:v>
              </c:pt>
              <c:pt idx="340">
                <c:v>0.44324644809943137</c:v>
              </c:pt>
              <c:pt idx="341">
                <c:v>0.46191176793517652</c:v>
              </c:pt>
              <c:pt idx="342">
                <c:v>0.46799446628164865</c:v>
              </c:pt>
              <c:pt idx="343">
                <c:v>0.46582050550077958</c:v>
              </c:pt>
              <c:pt idx="344">
                <c:v>0.46582050550077958</c:v>
              </c:pt>
              <c:pt idx="345">
                <c:v>0.45560947759063675</c:v>
              </c:pt>
              <c:pt idx="346">
                <c:v>0.45582906958870439</c:v>
              </c:pt>
              <c:pt idx="347">
                <c:v>0.46386613671797794</c:v>
              </c:pt>
              <c:pt idx="348">
                <c:v>0.47798590219372405</c:v>
              </c:pt>
              <c:pt idx="349">
                <c:v>0.47798590219372405</c:v>
              </c:pt>
              <c:pt idx="350">
                <c:v>0.47363798063198592</c:v>
              </c:pt>
              <c:pt idx="351">
                <c:v>0.47603153341092241</c:v>
              </c:pt>
              <c:pt idx="352">
                <c:v>0.47798590219372405</c:v>
              </c:pt>
              <c:pt idx="353">
                <c:v>0.47752475899778224</c:v>
              </c:pt>
              <c:pt idx="354">
                <c:v>0.47772239179604314</c:v>
              </c:pt>
              <c:pt idx="355">
                <c:v>0.47381365423043986</c:v>
              </c:pt>
              <c:pt idx="356">
                <c:v>0.4679725070818419</c:v>
              </c:pt>
              <c:pt idx="357">
                <c:v>0.46601813829904049</c:v>
              </c:pt>
              <c:pt idx="358">
                <c:v>0.45578515118909091</c:v>
              </c:pt>
              <c:pt idx="359">
                <c:v>0.45615845758580553</c:v>
              </c:pt>
              <c:pt idx="360">
                <c:v>0.45315004721227958</c:v>
              </c:pt>
              <c:pt idx="361">
                <c:v>0.45727837677595029</c:v>
              </c:pt>
              <c:pt idx="362">
                <c:v>0.45727837677595029</c:v>
              </c:pt>
              <c:pt idx="363">
                <c:v>0.46808230308087562</c:v>
              </c:pt>
              <c:pt idx="364">
                <c:v>0.46751136388589987</c:v>
              </c:pt>
              <c:pt idx="365">
                <c:v>0.47098091745536808</c:v>
              </c:pt>
              <c:pt idx="366">
                <c:v>0.47339642943411153</c:v>
              </c:pt>
              <c:pt idx="367">
                <c:v>0.47359406223237221</c:v>
              </c:pt>
              <c:pt idx="368">
                <c:v>0.46968532466676916</c:v>
              </c:pt>
              <c:pt idx="369">
                <c:v>0.46948769186850847</c:v>
              </c:pt>
              <c:pt idx="370">
                <c:v>0.46926809987044082</c:v>
              </c:pt>
              <c:pt idx="371">
                <c:v>0.46926809987044082</c:v>
              </c:pt>
              <c:pt idx="372">
                <c:v>0.4814334965633853</c:v>
              </c:pt>
              <c:pt idx="373">
                <c:v>0.50580820834888796</c:v>
              </c:pt>
              <c:pt idx="374">
                <c:v>0.50580820834888796</c:v>
              </c:pt>
              <c:pt idx="375">
                <c:v>0.54689387118733412</c:v>
              </c:pt>
              <c:pt idx="376">
                <c:v>0.5486286479720679</c:v>
              </c:pt>
              <c:pt idx="377">
                <c:v>0.5527569775357386</c:v>
              </c:pt>
              <c:pt idx="378">
                <c:v>0.5823140604756365</c:v>
              </c:pt>
              <c:pt idx="379">
                <c:v>0.58169920288104704</c:v>
              </c:pt>
              <c:pt idx="380">
                <c:v>0.56516392542655747</c:v>
              </c:pt>
              <c:pt idx="381">
                <c:v>0.55471134631854024</c:v>
              </c:pt>
              <c:pt idx="382">
                <c:v>0.54840905597400025</c:v>
              </c:pt>
              <c:pt idx="383">
                <c:v>0.56055249346713798</c:v>
              </c:pt>
              <c:pt idx="384">
                <c:v>0.56055249346713798</c:v>
              </c:pt>
              <c:pt idx="385">
                <c:v>0.56858956059641197</c:v>
              </c:pt>
              <c:pt idx="386">
                <c:v>0.58253365247370392</c:v>
              </c:pt>
              <c:pt idx="387">
                <c:v>0.54428072641032976</c:v>
              </c:pt>
              <c:pt idx="388">
                <c:v>0.56316563824414256</c:v>
              </c:pt>
              <c:pt idx="389">
                <c:v>0.56336327104240347</c:v>
              </c:pt>
              <c:pt idx="390">
                <c:v>0.55813698148839452</c:v>
              </c:pt>
              <c:pt idx="391">
                <c:v>0.5267133665649224</c:v>
              </c:pt>
              <c:pt idx="392">
                <c:v>0.52866773534772404</c:v>
              </c:pt>
              <c:pt idx="393">
                <c:v>0.53428929049825435</c:v>
              </c:pt>
              <c:pt idx="394">
                <c:v>0.53409165769999345</c:v>
              </c:pt>
              <c:pt idx="395">
                <c:v>0.51540437866444155</c:v>
              </c:pt>
              <c:pt idx="396">
                <c:v>0.53971321285052376</c:v>
              </c:pt>
              <c:pt idx="397">
                <c:v>0.55273501833593186</c:v>
              </c:pt>
              <c:pt idx="398">
                <c:v>0.59939831792529485</c:v>
              </c:pt>
              <c:pt idx="399">
                <c:v>0.5996179099233625</c:v>
              </c:pt>
              <c:pt idx="400">
                <c:v>0.62651792968664233</c:v>
              </c:pt>
              <c:pt idx="401">
                <c:v>0.61804167856123327</c:v>
              </c:pt>
              <c:pt idx="402">
                <c:v>0.61567008498210329</c:v>
              </c:pt>
              <c:pt idx="403">
                <c:v>0.59243725158655214</c:v>
              </c:pt>
              <c:pt idx="404">
                <c:v>0.59243725158655214</c:v>
              </c:pt>
              <c:pt idx="405">
                <c:v>0.60936779463756352</c:v>
              </c:pt>
              <c:pt idx="406">
                <c:v>0.61804167856123327</c:v>
              </c:pt>
              <c:pt idx="407">
                <c:v>0.61804167856123327</c:v>
              </c:pt>
              <c:pt idx="408">
                <c:v>0.594391620369354</c:v>
              </c:pt>
              <c:pt idx="409">
                <c:v>0.594391620369354</c:v>
              </c:pt>
              <c:pt idx="410">
                <c:v>0.57941544610114404</c:v>
              </c:pt>
              <c:pt idx="411">
                <c:v>0.57790026131447769</c:v>
              </c:pt>
              <c:pt idx="412">
                <c:v>0.56336327104240347</c:v>
              </c:pt>
              <c:pt idx="413">
                <c:v>0.56531763982520489</c:v>
              </c:pt>
              <c:pt idx="414">
                <c:v>0.56531763982520489</c:v>
              </c:pt>
              <c:pt idx="415">
                <c:v>0.56593249741979412</c:v>
              </c:pt>
              <c:pt idx="416">
                <c:v>0.56531763982520489</c:v>
              </c:pt>
              <c:pt idx="417">
                <c:v>0.56490041502887633</c:v>
              </c:pt>
              <c:pt idx="418">
                <c:v>0.56531763982520489</c:v>
              </c:pt>
              <c:pt idx="419">
                <c:v>0.56531763982520489</c:v>
              </c:pt>
              <c:pt idx="420">
                <c:v>0.56575682382133996</c:v>
              </c:pt>
              <c:pt idx="421">
                <c:v>0.56140890225960161</c:v>
              </c:pt>
              <c:pt idx="422">
                <c:v>0.55945453347680019</c:v>
              </c:pt>
              <c:pt idx="423">
                <c:v>0.5551285711148688</c:v>
              </c:pt>
              <c:pt idx="424">
                <c:v>0.5551285711148688</c:v>
              </c:pt>
              <c:pt idx="425">
                <c:v>0.56531763982520489</c:v>
              </c:pt>
              <c:pt idx="426">
                <c:v>0.57399152374887463</c:v>
              </c:pt>
              <c:pt idx="427">
                <c:v>0.57399152374887463</c:v>
              </c:pt>
              <c:pt idx="428">
                <c:v>0.5833241836667471</c:v>
              </c:pt>
              <c:pt idx="429">
                <c:v>0.5833241836667471</c:v>
              </c:pt>
              <c:pt idx="430">
                <c:v>0.55901534948066511</c:v>
              </c:pt>
              <c:pt idx="431">
                <c:v>0.55901534948066511</c:v>
              </c:pt>
              <c:pt idx="432">
                <c:v>0.55706098069786347</c:v>
              </c:pt>
              <c:pt idx="433">
                <c:v>0.56121126946134092</c:v>
              </c:pt>
              <c:pt idx="434">
                <c:v>0.56121126946134092</c:v>
              </c:pt>
              <c:pt idx="435">
                <c:v>0.59548958035969179</c:v>
              </c:pt>
              <c:pt idx="436">
                <c:v>0.56944596938887559</c:v>
              </c:pt>
              <c:pt idx="437">
                <c:v>0.57317903335602449</c:v>
              </c:pt>
              <c:pt idx="438">
                <c:v>0.57339862535409214</c:v>
              </c:pt>
              <c:pt idx="439">
                <c:v>0.57317903335602449</c:v>
              </c:pt>
              <c:pt idx="440">
                <c:v>0.57796613891389814</c:v>
              </c:pt>
              <c:pt idx="441">
                <c:v>0.59371088517534432</c:v>
              </c:pt>
              <c:pt idx="442">
                <c:v>0.59724631634423253</c:v>
              </c:pt>
              <c:pt idx="443">
                <c:v>0.59351325237708341</c:v>
              </c:pt>
              <c:pt idx="444">
                <c:v>0.59351325237708341</c:v>
              </c:pt>
              <c:pt idx="445">
                <c:v>0.57921781330288313</c:v>
              </c:pt>
              <c:pt idx="446">
                <c:v>0.58086475328839016</c:v>
              </c:pt>
              <c:pt idx="447">
                <c:v>0.56944596938887559</c:v>
              </c:pt>
              <c:pt idx="448">
                <c:v>0.58334614286655384</c:v>
              </c:pt>
              <c:pt idx="449">
                <c:v>0.58334614286655384</c:v>
              </c:pt>
              <c:pt idx="450">
                <c:v>0.57214695096510693</c:v>
              </c:pt>
              <c:pt idx="451">
                <c:v>0.57214695096510693</c:v>
              </c:pt>
              <c:pt idx="452">
                <c:v>0.57588001493225582</c:v>
              </c:pt>
              <c:pt idx="453">
                <c:v>0.56571290542172648</c:v>
              </c:pt>
              <c:pt idx="454">
                <c:v>0.56571290542172648</c:v>
              </c:pt>
              <c:pt idx="455">
                <c:v>0.55930081907815299</c:v>
              </c:pt>
              <c:pt idx="456">
                <c:v>0.56197984145457736</c:v>
              </c:pt>
              <c:pt idx="457">
                <c:v>0.56841388699795781</c:v>
              </c:pt>
              <c:pt idx="458">
                <c:v>0.57214695096510693</c:v>
              </c:pt>
              <c:pt idx="459">
                <c:v>0.57214695096510693</c:v>
              </c:pt>
              <c:pt idx="460">
                <c:v>0.57234458376336761</c:v>
              </c:pt>
              <c:pt idx="461">
                <c:v>0.56303388304530189</c:v>
              </c:pt>
              <c:pt idx="462">
                <c:v>0.56011330947100291</c:v>
              </c:pt>
              <c:pt idx="463">
                <c:v>0.56217747425283826</c:v>
              </c:pt>
              <c:pt idx="464">
                <c:v>0.56217747425283826</c:v>
              </c:pt>
              <c:pt idx="465">
                <c:v>0.56217747425283826</c:v>
              </c:pt>
              <c:pt idx="466">
                <c:v>0.56217747425283826</c:v>
              </c:pt>
              <c:pt idx="467">
                <c:v>0.56217747425283826</c:v>
              </c:pt>
              <c:pt idx="468">
                <c:v>0.58229210127582953</c:v>
              </c:pt>
              <c:pt idx="469">
                <c:v>0.58251169327389718</c:v>
              </c:pt>
              <c:pt idx="470">
                <c:v>0.60216517710094641</c:v>
              </c:pt>
              <c:pt idx="471">
                <c:v>0.60609587386635622</c:v>
              </c:pt>
              <c:pt idx="472">
                <c:v>0.61501130898790057</c:v>
              </c:pt>
              <c:pt idx="473">
                <c:v>0.63075605524934675</c:v>
              </c:pt>
              <c:pt idx="474">
                <c:v>0.6305364632512791</c:v>
              </c:pt>
              <c:pt idx="475">
                <c:v>0.63112936164606159</c:v>
              </c:pt>
              <c:pt idx="476">
                <c:v>0.64129647115659094</c:v>
              </c:pt>
              <c:pt idx="477">
                <c:v>0.75291508377434724</c:v>
              </c:pt>
              <c:pt idx="478">
                <c:v>0.73350315114517217</c:v>
              </c:pt>
              <c:pt idx="479">
                <c:v>0.73350315114517217</c:v>
              </c:pt>
              <c:pt idx="480">
                <c:v>0.75500120775598956</c:v>
              </c:pt>
              <c:pt idx="481">
                <c:v>0.79318825621994349</c:v>
              </c:pt>
              <c:pt idx="482">
                <c:v>0.80814247128834626</c:v>
              </c:pt>
              <c:pt idx="483">
                <c:v>0.78991633544873641</c:v>
              </c:pt>
              <c:pt idx="484">
                <c:v>0.78991633544873641</c:v>
              </c:pt>
              <c:pt idx="485">
                <c:v>0.77682865236390786</c:v>
              </c:pt>
              <c:pt idx="486">
                <c:v>0.76958211642767749</c:v>
              </c:pt>
              <c:pt idx="487">
                <c:v>0.77707020356178225</c:v>
              </c:pt>
              <c:pt idx="488">
                <c:v>0.76420211247502134</c:v>
              </c:pt>
              <c:pt idx="489">
                <c:v>0.76420211247502134</c:v>
              </c:pt>
              <c:pt idx="490">
                <c:v>0.76898921803289499</c:v>
              </c:pt>
              <c:pt idx="491">
                <c:v>0.76898921803289499</c:v>
              </c:pt>
              <c:pt idx="492">
                <c:v>0.76363117328004559</c:v>
              </c:pt>
              <c:pt idx="493">
                <c:v>0.75555018775115856</c:v>
              </c:pt>
              <c:pt idx="494">
                <c:v>0.75555018775115856</c:v>
              </c:pt>
              <c:pt idx="495">
                <c:v>0.76363117328004559</c:v>
              </c:pt>
              <c:pt idx="496">
                <c:v>0.74867695821164282</c:v>
              </c:pt>
              <c:pt idx="497">
                <c:v>0.73523792792990639</c:v>
              </c:pt>
              <c:pt idx="498">
                <c:v>0.7325589055534818</c:v>
              </c:pt>
              <c:pt idx="499">
                <c:v>0.7325589055534818</c:v>
              </c:pt>
              <c:pt idx="500">
                <c:v>0.74061793188256209</c:v>
              </c:pt>
              <c:pt idx="501">
                <c:v>0.73312984474845733</c:v>
              </c:pt>
              <c:pt idx="502">
                <c:v>0.74634928303212633</c:v>
              </c:pt>
              <c:pt idx="503">
                <c:v>0.74962120380333341</c:v>
              </c:pt>
              <c:pt idx="504">
                <c:v>0.74962120380333341</c:v>
              </c:pt>
              <c:pt idx="505">
                <c:v>0.73947605349261081</c:v>
              </c:pt>
              <c:pt idx="506">
                <c:v>0.72977008717802327</c:v>
              </c:pt>
              <c:pt idx="507">
                <c:v>0.72230395924372526</c:v>
              </c:pt>
              <c:pt idx="508">
                <c:v>0.72930894398208124</c:v>
              </c:pt>
              <c:pt idx="509">
                <c:v>0.72952853598014888</c:v>
              </c:pt>
              <c:pt idx="510">
                <c:v>0.70016908583851212</c:v>
              </c:pt>
              <c:pt idx="511">
                <c:v>0.68831111794286226</c:v>
              </c:pt>
              <c:pt idx="512">
                <c:v>0.69577724587716028</c:v>
              </c:pt>
              <c:pt idx="513">
                <c:v>0.69204418191001116</c:v>
              </c:pt>
              <c:pt idx="514">
                <c:v>0.69204418191001116</c:v>
              </c:pt>
              <c:pt idx="515">
                <c:v>0.67506972045938629</c:v>
              </c:pt>
              <c:pt idx="516">
                <c:v>0.67708996684160838</c:v>
              </c:pt>
              <c:pt idx="517">
                <c:v>0.68514899317068889</c:v>
              </c:pt>
              <c:pt idx="518">
                <c:v>0.67335690287445926</c:v>
              </c:pt>
              <c:pt idx="519">
                <c:v>0.67313731087639161</c:v>
              </c:pt>
              <c:pt idx="520">
                <c:v>0.6588638310019983</c:v>
              </c:pt>
              <c:pt idx="521">
                <c:v>0.67170996288895224</c:v>
              </c:pt>
              <c:pt idx="522">
                <c:v>0.66424383495465422</c:v>
              </c:pt>
              <c:pt idx="523">
                <c:v>0.66365093655987173</c:v>
              </c:pt>
              <c:pt idx="524">
                <c:v>0.66365093655987173</c:v>
              </c:pt>
              <c:pt idx="525">
                <c:v>0.70675684578053977</c:v>
              </c:pt>
              <c:pt idx="526">
                <c:v>0.70675684578053977</c:v>
              </c:pt>
              <c:pt idx="527">
                <c:v>0.69869781945145926</c:v>
              </c:pt>
              <c:pt idx="528">
                <c:v>0.6842047475789983</c:v>
              </c:pt>
              <c:pt idx="529">
                <c:v>0.6842047475789983</c:v>
              </c:pt>
              <c:pt idx="530">
                <c:v>0.66927249171040204</c:v>
              </c:pt>
              <c:pt idx="531">
                <c:v>0.66037901578866465</c:v>
              </c:pt>
              <c:pt idx="532">
                <c:v>0.66949208370846969</c:v>
              </c:pt>
              <c:pt idx="533">
                <c:v>0.67091943169590906</c:v>
              </c:pt>
              <c:pt idx="534">
                <c:v>0.67113902369397671</c:v>
              </c:pt>
              <c:pt idx="535">
                <c:v>0.67170996288895224</c:v>
              </c:pt>
              <c:pt idx="536">
                <c:v>0.65245174465842459</c:v>
              </c:pt>
              <c:pt idx="537">
                <c:v>0.65991787259272261</c:v>
              </c:pt>
              <c:pt idx="538">
                <c:v>0.64935549748567167</c:v>
              </c:pt>
              <c:pt idx="539">
                <c:v>0.64871868069127547</c:v>
              </c:pt>
              <c:pt idx="540">
                <c:v>0.62989964645688312</c:v>
              </c:pt>
              <c:pt idx="541">
                <c:v>0.65519664463426963</c:v>
              </c:pt>
              <c:pt idx="542">
                <c:v>0.63798063198577037</c:v>
              </c:pt>
              <c:pt idx="543">
                <c:v>0.63736577439118114</c:v>
              </c:pt>
              <c:pt idx="544">
                <c:v>0.63714618239311349</c:v>
              </c:pt>
              <c:pt idx="545">
                <c:v>0.63282022003118232</c:v>
              </c:pt>
              <c:pt idx="546">
                <c:v>0.666461714135137</c:v>
              </c:pt>
              <c:pt idx="547">
                <c:v>0.66110366938228782</c:v>
              </c:pt>
              <c:pt idx="548">
                <c:v>0.67577241485320272</c:v>
              </c:pt>
              <c:pt idx="549">
                <c:v>0.67577241485320272</c:v>
              </c:pt>
              <c:pt idx="550">
                <c:v>0.67414743406750266</c:v>
              </c:pt>
              <c:pt idx="551">
                <c:v>0.68442433957706594</c:v>
              </c:pt>
              <c:pt idx="552">
                <c:v>0.67427918926634334</c:v>
              </c:pt>
              <c:pt idx="553">
                <c:v>0.63198577043852544</c:v>
              </c:pt>
              <c:pt idx="554">
                <c:v>0.63198577043852544</c:v>
              </c:pt>
              <c:pt idx="555">
                <c:v>0.66084015898460668</c:v>
              </c:pt>
              <c:pt idx="556">
                <c:v>0.61061946902654873</c:v>
              </c:pt>
              <c:pt idx="557">
                <c:v>0.61226640901205576</c:v>
              </c:pt>
              <c:pt idx="558">
                <c:v>0.62862601286809117</c:v>
              </c:pt>
              <c:pt idx="559">
                <c:v>0.62862601286809117</c:v>
              </c:pt>
              <c:pt idx="560">
                <c:v>0.6077208546520565</c:v>
              </c:pt>
              <c:pt idx="561">
                <c:v>0.59441357956916074</c:v>
              </c:pt>
              <c:pt idx="562">
                <c:v>0.60563473067041462</c:v>
              </c:pt>
              <c:pt idx="563">
                <c:v>0.60458068907969009</c:v>
              </c:pt>
              <c:pt idx="564">
                <c:v>0.60458068907969009</c:v>
              </c:pt>
              <c:pt idx="565">
                <c:v>0.61848086255736834</c:v>
              </c:pt>
              <c:pt idx="566">
                <c:v>0.6321175256373659</c:v>
              </c:pt>
              <c:pt idx="567">
                <c:v>0.6321175256373659</c:v>
              </c:pt>
              <c:pt idx="568">
                <c:v>0.63191989283910499</c:v>
              </c:pt>
              <c:pt idx="569">
                <c:v>0.6321175256373659</c:v>
              </c:pt>
              <c:pt idx="570">
                <c:v>0.6718856364874064</c:v>
              </c:pt>
              <c:pt idx="571">
                <c:v>0.68159160280199393</c:v>
              </c:pt>
              <c:pt idx="572">
                <c:v>0.69893937064933342</c:v>
              </c:pt>
              <c:pt idx="573">
                <c:v>0.70756933617338991</c:v>
              </c:pt>
              <c:pt idx="574">
                <c:v>0.70756933617338991</c:v>
              </c:pt>
              <c:pt idx="575">
                <c:v>0.73394233514130747</c:v>
              </c:pt>
              <c:pt idx="576">
                <c:v>0.7272008608006324</c:v>
              </c:pt>
              <c:pt idx="577">
                <c:v>0.71064362414633608</c:v>
              </c:pt>
              <c:pt idx="578">
                <c:v>0.70528557939348713</c:v>
              </c:pt>
              <c:pt idx="579">
                <c:v>0.70462680339928419</c:v>
              </c:pt>
              <c:pt idx="580">
                <c:v>0.69022156832605042</c:v>
              </c:pt>
              <c:pt idx="581">
                <c:v>0.68945299633281376</c:v>
              </c:pt>
              <c:pt idx="582">
                <c:v>0.68049364281165592</c:v>
              </c:pt>
              <c:pt idx="583">
                <c:v>0.68875030193899733</c:v>
              </c:pt>
              <c:pt idx="584">
                <c:v>0.68875030193899733</c:v>
              </c:pt>
              <c:pt idx="585">
                <c:v>0.67315927007619858</c:v>
              </c:pt>
              <c:pt idx="586">
                <c:v>0.67243461648257541</c:v>
              </c:pt>
              <c:pt idx="587">
                <c:v>0.67087551329629558</c:v>
              </c:pt>
              <c:pt idx="588">
                <c:v>0.65442807264103298</c:v>
              </c:pt>
              <c:pt idx="589">
                <c:v>0.65442807264103298</c:v>
              </c:pt>
              <c:pt idx="590">
                <c:v>0.65552603263137099</c:v>
              </c:pt>
              <c:pt idx="591">
                <c:v>0.67326906607523229</c:v>
              </c:pt>
              <c:pt idx="592">
                <c:v>0.67326906607523229</c:v>
              </c:pt>
              <c:pt idx="593">
                <c:v>0.68047168361184918</c:v>
              </c:pt>
              <c:pt idx="594">
                <c:v>0.68047168361184918</c:v>
              </c:pt>
              <c:pt idx="595">
                <c:v>0.67915413162344351</c:v>
              </c:pt>
              <c:pt idx="596">
                <c:v>0.6749599244603528</c:v>
              </c:pt>
              <c:pt idx="597">
                <c:v>0.67836360043040034</c:v>
              </c:pt>
              <c:pt idx="598">
                <c:v>0.67836360043040034</c:v>
              </c:pt>
              <c:pt idx="599">
                <c:v>0.67880278442653563</c:v>
              </c:pt>
              <c:pt idx="600">
                <c:v>0.67788049803465178</c:v>
              </c:pt>
              <c:pt idx="601">
                <c:v>0.6655174685434464</c:v>
              </c:pt>
              <c:pt idx="602">
                <c:v>0.67408155646808243</c:v>
              </c:pt>
              <c:pt idx="603">
                <c:v>0.66914073651156158</c:v>
              </c:pt>
              <c:pt idx="604">
                <c:v>0.66892114451349394</c:v>
              </c:pt>
              <c:pt idx="605">
                <c:v>0.66760359252508827</c:v>
              </c:pt>
              <c:pt idx="606">
                <c:v>0.66496848854827739</c:v>
              </c:pt>
              <c:pt idx="607">
                <c:v>0.64489777992489961</c:v>
              </c:pt>
              <c:pt idx="608">
                <c:v>0.65166121346538142</c:v>
              </c:pt>
              <c:pt idx="609">
                <c:v>0.65166121346538142</c:v>
              </c:pt>
              <c:pt idx="610">
                <c:v>0.65385713344605723</c:v>
              </c:pt>
              <c:pt idx="611">
                <c:v>0.64011067436702618</c:v>
              </c:pt>
              <c:pt idx="612">
                <c:v>0.64316300314016561</c:v>
              </c:pt>
              <c:pt idx="613">
                <c:v>0.6600057093919498</c:v>
              </c:pt>
              <c:pt idx="614">
                <c:v>0.66042293418827813</c:v>
              </c:pt>
              <c:pt idx="615">
                <c:v>0.68822328114363507</c:v>
              </c:pt>
              <c:pt idx="616">
                <c:v>0.6805375612112694</c:v>
              </c:pt>
              <c:pt idx="617">
                <c:v>0.68242605239465082</c:v>
              </c:pt>
              <c:pt idx="618">
                <c:v>0.6805375612112694</c:v>
              </c:pt>
              <c:pt idx="619">
                <c:v>0.6805375612112694</c:v>
              </c:pt>
              <c:pt idx="620">
                <c:v>0.67175388128856572</c:v>
              </c:pt>
              <c:pt idx="621">
                <c:v>0.62085245613649853</c:v>
              </c:pt>
              <c:pt idx="622">
                <c:v>0.63508201761127836</c:v>
              </c:pt>
              <c:pt idx="623">
                <c:v>0.64456839192779802</c:v>
              </c:pt>
              <c:pt idx="624">
                <c:v>0.64456839192779802</c:v>
              </c:pt>
              <c:pt idx="625">
                <c:v>0.65214431586112998</c:v>
              </c:pt>
              <c:pt idx="626">
                <c:v>0.64272381914403054</c:v>
              </c:pt>
              <c:pt idx="627">
                <c:v>0.64641296471156595</c:v>
              </c:pt>
              <c:pt idx="628">
                <c:v>0.64202112475021411</c:v>
              </c:pt>
              <c:pt idx="629">
                <c:v>0.64202112475021411</c:v>
              </c:pt>
              <c:pt idx="630">
                <c:v>0.65914930059948618</c:v>
              </c:pt>
              <c:pt idx="631">
                <c:v>0.67992270361668017</c:v>
              </c:pt>
              <c:pt idx="632">
                <c:v>0.67926392762247745</c:v>
              </c:pt>
              <c:pt idx="633">
                <c:v>0.69467928588682226</c:v>
              </c:pt>
              <c:pt idx="634">
                <c:v>0.69467928588682226</c:v>
              </c:pt>
              <c:pt idx="635">
                <c:v>0.69683128746788481</c:v>
              </c:pt>
              <c:pt idx="636">
                <c:v>0.71077537934517676</c:v>
              </c:pt>
              <c:pt idx="637">
                <c:v>0.71791211928237342</c:v>
              </c:pt>
              <c:pt idx="638">
                <c:v>0.70506598739541948</c:v>
              </c:pt>
              <c:pt idx="639">
                <c:v>0.70506598739541948</c:v>
              </c:pt>
              <c:pt idx="640">
                <c:v>0.71424493291464453</c:v>
              </c:pt>
              <c:pt idx="641">
                <c:v>0.71870265047541659</c:v>
              </c:pt>
              <c:pt idx="642">
                <c:v>0.722325918443532</c:v>
              </c:pt>
              <c:pt idx="643">
                <c:v>0.71962493686730067</c:v>
              </c:pt>
              <c:pt idx="644">
                <c:v>0.72006412086343574</c:v>
              </c:pt>
              <c:pt idx="645">
                <c:v>0.72226004084411155</c:v>
              </c:pt>
              <c:pt idx="646">
                <c:v>0.72693735040295127</c:v>
              </c:pt>
              <c:pt idx="647">
                <c:v>0.74924789740661857</c:v>
              </c:pt>
              <c:pt idx="648">
                <c:v>0.70969937855464571</c:v>
              </c:pt>
              <c:pt idx="649">
                <c:v>0.70969937855464571</c:v>
              </c:pt>
              <c:pt idx="650">
                <c:v>0.71123652254111858</c:v>
              </c:pt>
              <c:pt idx="651">
                <c:v>0.71571619930169761</c:v>
              </c:pt>
              <c:pt idx="652">
                <c:v>0.71571619930169761</c:v>
              </c:pt>
              <c:pt idx="653">
                <c:v>0.71367399371966878</c:v>
              </c:pt>
              <c:pt idx="654">
                <c:v>0.71367399371966878</c:v>
              </c:pt>
              <c:pt idx="655">
                <c:v>0.69432793868991438</c:v>
              </c:pt>
              <c:pt idx="656">
                <c:v>0.69217593710885184</c:v>
              </c:pt>
              <c:pt idx="657">
                <c:v>0.68954083313204073</c:v>
              </c:pt>
              <c:pt idx="658">
                <c:v>0.67770482443619762</c:v>
              </c:pt>
              <c:pt idx="659">
                <c:v>0.67770482443619762</c:v>
              </c:pt>
              <c:pt idx="660">
                <c:v>0.66358505896045172</c:v>
              </c:pt>
              <c:pt idx="661">
                <c:v>0.67752915083774345</c:v>
              </c:pt>
              <c:pt idx="662">
                <c:v>0.67063396209842119</c:v>
              </c:pt>
              <c:pt idx="663">
                <c:v>0.68701552515426334</c:v>
              </c:pt>
              <c:pt idx="664">
                <c:v>0.68723511715233099</c:v>
              </c:pt>
              <c:pt idx="665">
                <c:v>0.68438042117745224</c:v>
              </c:pt>
              <c:pt idx="666">
                <c:v>0.67515755725861371</c:v>
              </c:pt>
              <c:pt idx="667">
                <c:v>0.67351061727310668</c:v>
              </c:pt>
              <c:pt idx="668">
                <c:v>0.67329102527503903</c:v>
              </c:pt>
              <c:pt idx="669">
                <c:v>0.67307143327697139</c:v>
              </c:pt>
              <c:pt idx="670">
                <c:v>0.67329102527503903</c:v>
              </c:pt>
              <c:pt idx="671">
                <c:v>0.67555282285513507</c:v>
              </c:pt>
              <c:pt idx="672">
                <c:v>0.65991787259272261</c:v>
              </c:pt>
              <c:pt idx="673">
                <c:v>0.66167460857726357</c:v>
              </c:pt>
              <c:pt idx="674">
                <c:v>0.66167460857726357</c:v>
              </c:pt>
              <c:pt idx="675">
                <c:v>0.67001910450383195</c:v>
              </c:pt>
              <c:pt idx="676">
                <c:v>0.65605305342673303</c:v>
              </c:pt>
              <c:pt idx="677">
                <c:v>0.66450734535233535</c:v>
              </c:pt>
              <c:pt idx="678">
                <c:v>0.6702386965018996</c:v>
              </c:pt>
              <c:pt idx="679">
                <c:v>0.67001910450383195</c:v>
              </c:pt>
              <c:pt idx="680">
                <c:v>0.65207843826170997</c:v>
              </c:pt>
              <c:pt idx="681">
                <c:v>0.64518324952238748</c:v>
              </c:pt>
              <c:pt idx="682">
                <c:v>0.64426096313050341</c:v>
              </c:pt>
              <c:pt idx="683">
                <c:v>0.64362414633610765</c:v>
              </c:pt>
              <c:pt idx="684">
                <c:v>0.64340455433804</c:v>
              </c:pt>
              <c:pt idx="685">
                <c:v>0.66002766859175654</c:v>
              </c:pt>
              <c:pt idx="686">
                <c:v>0.66116954698170805</c:v>
              </c:pt>
              <c:pt idx="687">
                <c:v>0.65798546300972793</c:v>
              </c:pt>
              <c:pt idx="688">
                <c:v>0.65776587101166029</c:v>
              </c:pt>
              <c:pt idx="689">
                <c:v>0.65776587101166029</c:v>
              </c:pt>
              <c:pt idx="690">
                <c:v>0.65554799183117773</c:v>
              </c:pt>
              <c:pt idx="691">
                <c:v>0.64061573596258148</c:v>
              </c:pt>
              <c:pt idx="692">
                <c:v>0.63795867278596363</c:v>
              </c:pt>
              <c:pt idx="693">
                <c:v>0.6140890225960165</c:v>
              </c:pt>
              <c:pt idx="694">
                <c:v>0.6140890225960165</c:v>
              </c:pt>
              <c:pt idx="695">
                <c:v>0.62412437690770561</c:v>
              </c:pt>
              <c:pt idx="696">
                <c:v>0.61870045455543599</c:v>
              </c:pt>
              <c:pt idx="697">
                <c:v>0.6207865785370783</c:v>
              </c:pt>
              <c:pt idx="698">
                <c:v>0.62177474252838216</c:v>
              </c:pt>
              <c:pt idx="699">
                <c:v>0.62177474252838216</c:v>
              </c:pt>
              <c:pt idx="700">
                <c:v>0.63574079360548108</c:v>
              </c:pt>
              <c:pt idx="701">
                <c:v>0.63084389204857372</c:v>
              </c:pt>
              <c:pt idx="702">
                <c:v>0.62963613605920199</c:v>
              </c:pt>
              <c:pt idx="703">
                <c:v>0.63683875359581887</c:v>
              </c:pt>
              <c:pt idx="704">
                <c:v>0.63683875359581887</c:v>
              </c:pt>
              <c:pt idx="705">
                <c:v>0.64784031269900533</c:v>
              </c:pt>
              <c:pt idx="706">
                <c:v>0.64571027031774975</c:v>
              </c:pt>
              <c:pt idx="707">
                <c:v>0.64063769516238822</c:v>
              </c:pt>
              <c:pt idx="708">
                <c:v>0.64063769516238822</c:v>
              </c:pt>
              <c:pt idx="709">
                <c:v>0.63385230242209967</c:v>
              </c:pt>
              <c:pt idx="710">
                <c:v>0.63989108236895853</c:v>
              </c:pt>
              <c:pt idx="711">
                <c:v>0.64555655591910233</c:v>
              </c:pt>
              <c:pt idx="712">
                <c:v>0.67219306528470102</c:v>
              </c:pt>
              <c:pt idx="713">
                <c:v>0.68023013241397479</c:v>
              </c:pt>
              <c:pt idx="714">
                <c:v>0.68023013241397479</c:v>
              </c:pt>
              <c:pt idx="715">
                <c:v>0.69050703792353829</c:v>
              </c:pt>
              <c:pt idx="716">
                <c:v>0.69050703792353829</c:v>
              </c:pt>
              <c:pt idx="717">
                <c:v>0.69050703792353829</c:v>
              </c:pt>
              <c:pt idx="718">
                <c:v>0.69050703792353829</c:v>
              </c:pt>
              <c:pt idx="719">
                <c:v>0.69050703792353829</c:v>
              </c:pt>
              <c:pt idx="720">
                <c:v>0.7030896594128111</c:v>
              </c:pt>
              <c:pt idx="721">
                <c:v>0.69931267704604849</c:v>
              </c:pt>
              <c:pt idx="722">
                <c:v>0.70247480181822164</c:v>
              </c:pt>
              <c:pt idx="723">
                <c:v>0.69632622587232929</c:v>
              </c:pt>
              <c:pt idx="724">
                <c:v>0.69632622587232929</c:v>
              </c:pt>
              <c:pt idx="725">
                <c:v>0.69542589868025217</c:v>
              </c:pt>
              <c:pt idx="726">
                <c:v>0.70278223061551626</c:v>
              </c:pt>
              <c:pt idx="727">
                <c:v>0.70420957860295585</c:v>
              </c:pt>
              <c:pt idx="728">
                <c:v>0.70139880102769059</c:v>
              </c:pt>
              <c:pt idx="729">
                <c:v>0.70117920902962316</c:v>
              </c:pt>
              <c:pt idx="730">
                <c:v>0.6970728386657592</c:v>
              </c:pt>
              <c:pt idx="731">
                <c:v>0.71595775049957178</c:v>
              </c:pt>
              <c:pt idx="732">
                <c:v>0.70969937855464571</c:v>
              </c:pt>
              <c:pt idx="733">
                <c:v>0.70947978655657806</c:v>
              </c:pt>
              <c:pt idx="734">
                <c:v>0.70947978655657806</c:v>
              </c:pt>
              <c:pt idx="735">
                <c:v>0.71013856255078056</c:v>
              </c:pt>
              <c:pt idx="736">
                <c:v>0.70734974417532226</c:v>
              </c:pt>
              <c:pt idx="737">
                <c:v>0.70304574101319739</c:v>
              </c:pt>
              <c:pt idx="738">
                <c:v>0.7053734161927141</c:v>
              </c:pt>
              <c:pt idx="739">
                <c:v>0.7053734161927141</c:v>
              </c:pt>
              <c:pt idx="740">
                <c:v>0.70366059860778685</c:v>
              </c:pt>
              <c:pt idx="741">
                <c:v>0.71248819693010401</c:v>
              </c:pt>
              <c:pt idx="742">
                <c:v>0.71758273128527184</c:v>
              </c:pt>
              <c:pt idx="743">
                <c:v>0.71117064494169835</c:v>
              </c:pt>
              <c:pt idx="744">
                <c:v>0.71204901293396872</c:v>
              </c:pt>
              <c:pt idx="745">
                <c:v>0.71536485210478928</c:v>
              </c:pt>
              <c:pt idx="746">
                <c:v>0.71275170732778514</c:v>
              </c:pt>
              <c:pt idx="747">
                <c:v>0.71960297766749393</c:v>
              </c:pt>
              <c:pt idx="748">
                <c:v>0.71073146094556305</c:v>
              </c:pt>
              <c:pt idx="749">
                <c:v>0.71073146094556305</c:v>
              </c:pt>
              <c:pt idx="750">
                <c:v>0.7190979160719384</c:v>
              </c:pt>
              <c:pt idx="751">
                <c:v>0.72344583763367676</c:v>
              </c:pt>
              <c:pt idx="752">
                <c:v>0.72320428643580237</c:v>
              </c:pt>
              <c:pt idx="753">
                <c:v>0.72621269680932832</c:v>
              </c:pt>
              <c:pt idx="754">
                <c:v>0.72621269680932832</c:v>
              </c:pt>
              <c:pt idx="755">
                <c:v>0.72926502558246775</c:v>
              </c:pt>
              <c:pt idx="756">
                <c:v>0.72658600320604316</c:v>
              </c:pt>
              <c:pt idx="757">
                <c:v>0.73025318957377205</c:v>
              </c:pt>
              <c:pt idx="758">
                <c:v>0.72996771997628396</c:v>
              </c:pt>
              <c:pt idx="759">
                <c:v>0.72996771997628396</c:v>
              </c:pt>
              <c:pt idx="760">
                <c:v>0.7273984935988933</c:v>
              </c:pt>
              <c:pt idx="761">
                <c:v>0.73067041437010039</c:v>
              </c:pt>
              <c:pt idx="762">
                <c:v>0.72768396319638118</c:v>
              </c:pt>
              <c:pt idx="763">
                <c:v>0.73541360152836033</c:v>
              </c:pt>
              <c:pt idx="764">
                <c:v>0.73541360152836033</c:v>
              </c:pt>
              <c:pt idx="765">
                <c:v>0.71514526010672164</c:v>
              </c:pt>
              <c:pt idx="766">
                <c:v>0.70767913217242362</c:v>
              </c:pt>
              <c:pt idx="767">
                <c:v>0.70715211137706135</c:v>
              </c:pt>
              <c:pt idx="768">
                <c:v>0.6982805946551307</c:v>
              </c:pt>
              <c:pt idx="769">
                <c:v>0.69806100265706306</c:v>
              </c:pt>
              <c:pt idx="770">
                <c:v>0.70829398976701308</c:v>
              </c:pt>
              <c:pt idx="771">
                <c:v>0.70783284657107104</c:v>
              </c:pt>
              <c:pt idx="772">
                <c:v>0.71070950174575631</c:v>
              </c:pt>
              <c:pt idx="773">
                <c:v>0.71613342409802594</c:v>
              </c:pt>
              <c:pt idx="774">
                <c:v>0.71613342409802594</c:v>
              </c:pt>
              <c:pt idx="775">
                <c:v>0.71213684973319591</c:v>
              </c:pt>
              <c:pt idx="776">
                <c:v>0.70818419376797914</c:v>
              </c:pt>
              <c:pt idx="777">
                <c:v>0.70936999055754413</c:v>
              </c:pt>
              <c:pt idx="778">
                <c:v>0.70467072179889767</c:v>
              </c:pt>
              <c:pt idx="779">
                <c:v>0.70467072179889767</c:v>
              </c:pt>
              <c:pt idx="780">
                <c:v>0.6938448362941656</c:v>
              </c:pt>
              <c:pt idx="781">
                <c:v>0.69182458991194373</c:v>
              </c:pt>
              <c:pt idx="782">
                <c:v>0.6881354443444081</c:v>
              </c:pt>
              <c:pt idx="783">
                <c:v>0.68835503634247575</c:v>
              </c:pt>
              <c:pt idx="784">
                <c:v>0.68835503634247575</c:v>
              </c:pt>
              <c:pt idx="785">
                <c:v>0.71529897450536906</c:v>
              </c:pt>
              <c:pt idx="786">
                <c:v>0.71942730406903976</c:v>
              </c:pt>
              <c:pt idx="787">
                <c:v>0.71740705768681812</c:v>
              </c:pt>
              <c:pt idx="788">
                <c:v>0.71797799688179365</c:v>
              </c:pt>
              <c:pt idx="789">
                <c:v>0.71773644568391926</c:v>
              </c:pt>
              <c:pt idx="790">
                <c:v>0.72050330485957104</c:v>
              </c:pt>
              <c:pt idx="791">
                <c:v>0.72860624958826525</c:v>
              </c:pt>
              <c:pt idx="792">
                <c:v>0.7268495136037243</c:v>
              </c:pt>
              <c:pt idx="793">
                <c:v>0.73594062232372259</c:v>
              </c:pt>
              <c:pt idx="794">
                <c:v>0.7356990711258482</c:v>
              </c:pt>
              <c:pt idx="795">
                <c:v>0.70223325062034725</c:v>
              </c:pt>
              <c:pt idx="796">
                <c:v>0.70150859702672452</c:v>
              </c:pt>
              <c:pt idx="797">
                <c:v>0.68492940117262124</c:v>
              </c:pt>
              <c:pt idx="798">
                <c:v>0.67399371966885546</c:v>
              </c:pt>
              <c:pt idx="799">
                <c:v>0.67313731087639161</c:v>
              </c:pt>
              <c:pt idx="800">
                <c:v>0.65113419267001915</c:v>
              </c:pt>
              <c:pt idx="801">
                <c:v>0.64098904235929632</c:v>
              </c:pt>
              <c:pt idx="802">
                <c:v>0.63793671358615689</c:v>
              </c:pt>
              <c:pt idx="803">
                <c:v>0.62634225608818817</c:v>
              </c:pt>
              <c:pt idx="804">
                <c:v>0.62634225608818817</c:v>
              </c:pt>
              <c:pt idx="805">
                <c:v>0.62199433452644981</c:v>
              </c:pt>
              <c:pt idx="806">
                <c:v>0.63596038560354873</c:v>
              </c:pt>
              <c:pt idx="807">
                <c:v>0.61595555457959117</c:v>
              </c:pt>
              <c:pt idx="808">
                <c:v>0.61859065855640227</c:v>
              </c:pt>
              <c:pt idx="809">
                <c:v>0.61859065855640227</c:v>
              </c:pt>
              <c:pt idx="810">
                <c:v>0.63288609763060233</c:v>
              </c:pt>
              <c:pt idx="811">
                <c:v>0.62577131689321241</c:v>
              </c:pt>
              <c:pt idx="812">
                <c:v>0.62915303366345321</c:v>
              </c:pt>
              <c:pt idx="813">
                <c:v>0.62561760249456499</c:v>
              </c:pt>
              <c:pt idx="814">
                <c:v>0.6258152352928259</c:v>
              </c:pt>
              <c:pt idx="815">
                <c:v>0.64529304552142119</c:v>
              </c:pt>
              <c:pt idx="816">
                <c:v>0.65122202946924634</c:v>
              </c:pt>
              <c:pt idx="817">
                <c:v>0.65126594786885983</c:v>
              </c:pt>
              <c:pt idx="818">
                <c:v>0.66786710292276941</c:v>
              </c:pt>
              <c:pt idx="819">
                <c:v>0.66786710292276941</c:v>
              </c:pt>
              <c:pt idx="820">
                <c:v>0.66740595972682781</c:v>
              </c:pt>
              <c:pt idx="821">
                <c:v>0.67362041327214039</c:v>
              </c:pt>
              <c:pt idx="822">
                <c:v>0.67342278047387949</c:v>
              </c:pt>
              <c:pt idx="823">
                <c:v>0.67342278047387949</c:v>
              </c:pt>
              <c:pt idx="824">
                <c:v>0.67342278047387949</c:v>
              </c:pt>
              <c:pt idx="825">
                <c:v>0.67788049803465178</c:v>
              </c:pt>
              <c:pt idx="826">
                <c:v>0.67603592525088385</c:v>
              </c:pt>
              <c:pt idx="827">
                <c:v>0.68080107160895054</c:v>
              </c:pt>
              <c:pt idx="828">
                <c:v>0.68427062517841852</c:v>
              </c:pt>
              <c:pt idx="829">
                <c:v>0.68427062517841852</c:v>
              </c:pt>
              <c:pt idx="830">
                <c:v>0.69454753068798158</c:v>
              </c:pt>
              <c:pt idx="831">
                <c:v>0.66905289971233461</c:v>
              </c:pt>
              <c:pt idx="832">
                <c:v>0.67184171808779292</c:v>
              </c:pt>
              <c:pt idx="833">
                <c:v>0.67034849250093331</c:v>
              </c:pt>
              <c:pt idx="834">
                <c:v>0.66817453172006402</c:v>
              </c:pt>
              <c:pt idx="835">
                <c:v>0.66542963174421921</c:v>
              </c:pt>
              <c:pt idx="836">
                <c:v>0.66125738378093502</c:v>
              </c:pt>
              <c:pt idx="837">
                <c:v>0.65253958145765156</c:v>
              </c:pt>
              <c:pt idx="838">
                <c:v>0.66116954698170805</c:v>
              </c:pt>
              <c:pt idx="839">
                <c:v>0.6605107709875051</c:v>
              </c:pt>
              <c:pt idx="840">
                <c:v>0.6605107709875051</c:v>
              </c:pt>
              <c:pt idx="841">
                <c:v>0.65794154461011445</c:v>
              </c:pt>
              <c:pt idx="842">
                <c:v>0.66878938931465348</c:v>
              </c:pt>
              <c:pt idx="843">
                <c:v>0.65620676782538045</c:v>
              </c:pt>
              <c:pt idx="844">
                <c:v>0.6564263598234481</c:v>
              </c:pt>
              <c:pt idx="845">
                <c:v>0.65710709501745757</c:v>
              </c:pt>
              <c:pt idx="846">
                <c:v>0.64623729111311179</c:v>
              </c:pt>
              <c:pt idx="847">
                <c:v>0.6356968752058676</c:v>
              </c:pt>
              <c:pt idx="848">
                <c:v>0.63310568962866998</c:v>
              </c:pt>
              <c:pt idx="849">
                <c:v>0.63310568962866998</c:v>
              </c:pt>
              <c:pt idx="850">
                <c:v>0.65535035903291705</c:v>
              </c:pt>
              <c:pt idx="851">
                <c:v>0.65963240299523473</c:v>
              </c:pt>
              <c:pt idx="852">
                <c:v>0.65333011265069496</c:v>
              </c:pt>
              <c:pt idx="853">
                <c:v>0.65671182942093598</c:v>
              </c:pt>
              <c:pt idx="854">
                <c:v>0.65649223742286833</c:v>
              </c:pt>
              <c:pt idx="855">
                <c:v>0.65991787259272261</c:v>
              </c:pt>
              <c:pt idx="856">
                <c:v>0.66064252618634578</c:v>
              </c:pt>
              <c:pt idx="857">
                <c:v>0.66187224137552425</c:v>
              </c:pt>
              <c:pt idx="858">
                <c:v>0.66187224137552425</c:v>
              </c:pt>
              <c:pt idx="859">
                <c:v>0.66165264937745683</c:v>
              </c:pt>
              <c:pt idx="860">
                <c:v>0.66406816135620006</c:v>
              </c:pt>
              <c:pt idx="861">
                <c:v>0.66549550934363966</c:v>
              </c:pt>
              <c:pt idx="862">
                <c:v>0.66580293814093428</c:v>
              </c:pt>
              <c:pt idx="863">
                <c:v>0.66705461252991949</c:v>
              </c:pt>
              <c:pt idx="864">
                <c:v>0.66705461252991949</c:v>
              </c:pt>
              <c:pt idx="865">
                <c:v>0.6741693932673094</c:v>
              </c:pt>
              <c:pt idx="866">
                <c:v>0.68031796921320198</c:v>
              </c:pt>
              <c:pt idx="867">
                <c:v>0.67111706449416997</c:v>
              </c:pt>
              <c:pt idx="868">
                <c:v>0.6726761676804498</c:v>
              </c:pt>
              <c:pt idx="869">
                <c:v>0.67245657568238215</c:v>
              </c:pt>
              <c:pt idx="870">
                <c:v>0.66876743011484674</c:v>
              </c:pt>
              <c:pt idx="871">
                <c:v>0.66540767254441247</c:v>
              </c:pt>
              <c:pt idx="872">
                <c:v>0.66547355014383291</c:v>
              </c:pt>
              <c:pt idx="873">
                <c:v>0.66356309976064498</c:v>
              </c:pt>
              <c:pt idx="874">
                <c:v>0.66356309976064498</c:v>
              </c:pt>
              <c:pt idx="875">
                <c:v>0.65932497419794034</c:v>
              </c:pt>
              <c:pt idx="876">
                <c:v>0.66582489734074102</c:v>
              </c:pt>
              <c:pt idx="877">
                <c:v>0.65765607501262657</c:v>
              </c:pt>
              <c:pt idx="878">
                <c:v>0.65765607501262657</c:v>
              </c:pt>
              <c:pt idx="879">
                <c:v>0.65765607501262657</c:v>
              </c:pt>
              <c:pt idx="880">
                <c:v>0.66237730297107977</c:v>
              </c:pt>
              <c:pt idx="881">
                <c:v>0.66885526691407371</c:v>
              </c:pt>
              <c:pt idx="882">
                <c:v>0.67032653330112657</c:v>
              </c:pt>
              <c:pt idx="883">
                <c:v>0.66850391971716561</c:v>
              </c:pt>
              <c:pt idx="884">
                <c:v>0.66850391971716561</c:v>
              </c:pt>
              <c:pt idx="885">
                <c:v>0.66782318452315592</c:v>
              </c:pt>
              <c:pt idx="886">
                <c:v>0.6498605590812272</c:v>
              </c:pt>
              <c:pt idx="887">
                <c:v>0.64935549748567167</c:v>
              </c:pt>
              <c:pt idx="888">
                <c:v>0.64186741035156691</c:v>
              </c:pt>
              <c:pt idx="889">
                <c:v>0.64186741035156691</c:v>
              </c:pt>
              <c:pt idx="890">
                <c:v>0.6445025143283778</c:v>
              </c:pt>
              <c:pt idx="891">
                <c:v>0.64267990074441683</c:v>
              </c:pt>
              <c:pt idx="892">
                <c:v>0.62866993126770465</c:v>
              </c:pt>
              <c:pt idx="893">
                <c:v>0.63378642482267944</c:v>
              </c:pt>
              <c:pt idx="894">
                <c:v>0.63378642482267944</c:v>
              </c:pt>
              <c:pt idx="895">
                <c:v>0.64401941193262924</c:v>
              </c:pt>
              <c:pt idx="896">
                <c:v>0.65480137903774804</c:v>
              </c:pt>
              <c:pt idx="897">
                <c:v>0.66441950855310838</c:v>
              </c:pt>
              <c:pt idx="898">
                <c:v>0.67160016688991853</c:v>
              </c:pt>
              <c:pt idx="899">
                <c:v>0.67160016688991853</c:v>
              </c:pt>
              <c:pt idx="900">
                <c:v>0.66468301895078952</c:v>
              </c:pt>
              <c:pt idx="901">
                <c:v>0.66674718373262487</c:v>
              </c:pt>
              <c:pt idx="902">
                <c:v>0.66143305737938918</c:v>
              </c:pt>
              <c:pt idx="903">
                <c:v>0.6650782845473111</c:v>
              </c:pt>
              <c:pt idx="904">
                <c:v>0.6650782845473111</c:v>
              </c:pt>
              <c:pt idx="905">
                <c:v>0.65993983179252935</c:v>
              </c:pt>
              <c:pt idx="906">
                <c:v>0.67195151408682663</c:v>
              </c:pt>
              <c:pt idx="907">
                <c:v>0.67019477810228612</c:v>
              </c:pt>
              <c:pt idx="908">
                <c:v>0.67019477810228612</c:v>
              </c:pt>
              <c:pt idx="909">
                <c:v>0.67019477810228612</c:v>
              </c:pt>
              <c:pt idx="910">
                <c:v>0.66852587891697235</c:v>
              </c:pt>
              <c:pt idx="911">
                <c:v>0.66119150618151479</c:v>
              </c:pt>
              <c:pt idx="912">
                <c:v>0.63758536638924879</c:v>
              </c:pt>
              <c:pt idx="913">
                <c:v>0.63205164803794567</c:v>
              </c:pt>
              <c:pt idx="914">
                <c:v>0.63205164803794567</c:v>
              </c:pt>
              <c:pt idx="915">
                <c:v>0.61975449614616052</c:v>
              </c:pt>
              <c:pt idx="916">
                <c:v>0.63872724477920029</c:v>
              </c:pt>
              <c:pt idx="917">
                <c:v>0.63251279123388748</c:v>
              </c:pt>
              <c:pt idx="918">
                <c:v>0.63571883440567434</c:v>
              </c:pt>
              <c:pt idx="919">
                <c:v>0.63571883440567434</c:v>
              </c:pt>
              <c:pt idx="920">
                <c:v>0.63806846878499757</c:v>
              </c:pt>
              <c:pt idx="921">
                <c:v>0.63806846878499757</c:v>
              </c:pt>
              <c:pt idx="922">
                <c:v>0.63806846878499757</c:v>
              </c:pt>
              <c:pt idx="923">
                <c:v>0.63806846878499757</c:v>
              </c:pt>
              <c:pt idx="924">
                <c:v>0.63806846878499757</c:v>
              </c:pt>
              <c:pt idx="925">
                <c:v>0.65054129427523666</c:v>
              </c:pt>
              <c:pt idx="926">
                <c:v>0.66070840378576601</c:v>
              </c:pt>
              <c:pt idx="927">
                <c:v>0.65647027822306159</c:v>
              </c:pt>
              <c:pt idx="928">
                <c:v>0.65038757987658946</c:v>
              </c:pt>
              <c:pt idx="929">
                <c:v>0.65016798787852181</c:v>
              </c:pt>
              <c:pt idx="930">
                <c:v>0.64966292628296629</c:v>
              </c:pt>
              <c:pt idx="931">
                <c:v>0.64358022793649416</c:v>
              </c:pt>
              <c:pt idx="932">
                <c:v>0.64764267990074464</c:v>
              </c:pt>
              <c:pt idx="933">
                <c:v>0.65174905026460861</c:v>
              </c:pt>
              <c:pt idx="934">
                <c:v>0.65174905026460861</c:v>
              </c:pt>
              <c:pt idx="935">
                <c:v>0.66369485495948521</c:v>
              </c:pt>
              <c:pt idx="936">
                <c:v>0.66569314214190034</c:v>
              </c:pt>
              <c:pt idx="937">
                <c:v>0.667010694130306</c:v>
              </c:pt>
              <c:pt idx="938">
                <c:v>0.66584685654054776</c:v>
              </c:pt>
              <c:pt idx="939">
                <c:v>0.66606644853861541</c:v>
              </c:pt>
              <c:pt idx="940">
                <c:v>0.6656711829420936</c:v>
              </c:pt>
              <c:pt idx="941">
                <c:v>0.66483673334943671</c:v>
              </c:pt>
              <c:pt idx="942">
                <c:v>0.65526252223368986</c:v>
              </c:pt>
              <c:pt idx="943">
                <c:v>0.6600057093919498</c:v>
              </c:pt>
              <c:pt idx="944">
                <c:v>0.6600057093919498</c:v>
              </c:pt>
              <c:pt idx="945">
                <c:v>0.66332154856277059</c:v>
              </c:pt>
              <c:pt idx="946">
                <c:v>0.65407672544412487</c:v>
              </c:pt>
              <c:pt idx="947">
                <c:v>0.66250905816992045</c:v>
              </c:pt>
              <c:pt idx="948">
                <c:v>0.66799885812161008</c:v>
              </c:pt>
              <c:pt idx="949">
                <c:v>0.66799885812161008</c:v>
              </c:pt>
              <c:pt idx="950">
                <c:v>0.66398032455697309</c:v>
              </c:pt>
              <c:pt idx="951">
                <c:v>0.66887722611388045</c:v>
              </c:pt>
              <c:pt idx="952">
                <c:v>0.67531127165726068</c:v>
              </c:pt>
              <c:pt idx="953">
                <c:v>0.6775950284371639</c:v>
              </c:pt>
              <c:pt idx="954">
                <c:v>0.6775950284371639</c:v>
              </c:pt>
              <c:pt idx="955">
                <c:v>0.67384000527020804</c:v>
              </c:pt>
              <c:pt idx="956">
                <c:v>0.68104262280682493</c:v>
              </c:pt>
              <c:pt idx="957">
                <c:v>0.67564065965436226</c:v>
              </c:pt>
              <c:pt idx="958">
                <c:v>0.68675201475658221</c:v>
              </c:pt>
              <c:pt idx="959">
                <c:v>0.68675201475658221</c:v>
              </c:pt>
              <c:pt idx="960">
                <c:v>0.67357649487252691</c:v>
              </c:pt>
              <c:pt idx="961">
                <c:v>0.67120490129339672</c:v>
              </c:pt>
              <c:pt idx="962">
                <c:v>0.67094139089571581</c:v>
              </c:pt>
              <c:pt idx="963">
                <c:v>0.6666593469333979</c:v>
              </c:pt>
              <c:pt idx="964">
                <c:v>0.66643975493533025</c:v>
              </c:pt>
              <c:pt idx="965">
                <c:v>0.64790619029842578</c:v>
              </c:pt>
              <c:pt idx="966">
                <c:v>0.64166977755330601</c:v>
              </c:pt>
              <c:pt idx="967">
                <c:v>0.64171369595291949</c:v>
              </c:pt>
              <c:pt idx="968">
                <c:v>0.63213948483717264</c:v>
              </c:pt>
              <c:pt idx="969">
                <c:v>0.63213948483717264</c:v>
              </c:pt>
              <c:pt idx="970">
                <c:v>0.63235907683524029</c:v>
              </c:pt>
              <c:pt idx="971">
                <c:v>0.63235907683524029</c:v>
              </c:pt>
              <c:pt idx="972">
                <c:v>0.63213948483717264</c:v>
              </c:pt>
              <c:pt idx="973">
                <c:v>0.63235907683524029</c:v>
              </c:pt>
              <c:pt idx="974">
                <c:v>0.63235907683524029</c:v>
              </c:pt>
              <c:pt idx="975">
                <c:v>0.61158567381804607</c:v>
              </c:pt>
              <c:pt idx="976">
                <c:v>0.60288983069456958</c:v>
              </c:pt>
              <c:pt idx="977">
                <c:v>0.61235424581128273</c:v>
              </c:pt>
              <c:pt idx="978">
                <c:v>0.61549441138364913</c:v>
              </c:pt>
              <c:pt idx="979">
                <c:v>0.61549441138364913</c:v>
              </c:pt>
              <c:pt idx="980">
                <c:v>0.62243351852258511</c:v>
              </c:pt>
              <c:pt idx="981">
                <c:v>0.61503326818770732</c:v>
              </c:pt>
              <c:pt idx="982">
                <c:v>0.61457212499176528</c:v>
              </c:pt>
              <c:pt idx="983">
                <c:v>0.61984233294538749</c:v>
              </c:pt>
              <c:pt idx="984">
                <c:v>0.62003996574364839</c:v>
              </c:pt>
              <c:pt idx="985">
                <c:v>0.61878829135466296</c:v>
              </c:pt>
              <c:pt idx="986">
                <c:v>0.61993016974461468</c:v>
              </c:pt>
              <c:pt idx="987">
                <c:v>0.61913963855157128</c:v>
              </c:pt>
              <c:pt idx="988">
                <c:v>0.6249588265003625</c:v>
              </c:pt>
              <c:pt idx="989">
                <c:v>0.62476119370210159</c:v>
              </c:pt>
              <c:pt idx="990">
                <c:v>0.62550780649553128</c:v>
              </c:pt>
              <c:pt idx="991">
                <c:v>0.62265311052065275</c:v>
              </c:pt>
              <c:pt idx="992">
                <c:v>0.62028151694152278</c:v>
              </c:pt>
              <c:pt idx="993">
                <c:v>0.62331188651485547</c:v>
              </c:pt>
              <c:pt idx="994">
                <c:v>0.62331188651485547</c:v>
              </c:pt>
              <c:pt idx="995">
                <c:v>0.60385603548606692</c:v>
              </c:pt>
              <c:pt idx="996">
                <c:v>0.6107073058257757</c:v>
              </c:pt>
              <c:pt idx="997">
                <c:v>0.61584575858055746</c:v>
              </c:pt>
              <c:pt idx="998">
                <c:v>0.61681196337205479</c:v>
              </c:pt>
              <c:pt idx="999">
                <c:v>0.61681196337205479</c:v>
              </c:pt>
              <c:pt idx="1000">
                <c:v>0.61053163222732154</c:v>
              </c:pt>
              <c:pt idx="1001">
                <c:v>0.617514657765871</c:v>
              </c:pt>
              <c:pt idx="1002">
                <c:v>0.61738290256703032</c:v>
              </c:pt>
              <c:pt idx="1003">
                <c:v>0.62028151694152278</c:v>
              </c:pt>
              <c:pt idx="1004">
                <c:v>0.62028151694152278</c:v>
              </c:pt>
              <c:pt idx="1005">
                <c:v>0.59087814840027231</c:v>
              </c:pt>
              <c:pt idx="1006">
                <c:v>0.61305694020509915</c:v>
              </c:pt>
              <c:pt idx="1007">
                <c:v>0.61160763301785281</c:v>
              </c:pt>
              <c:pt idx="1008">
                <c:v>0.61329849140297332</c:v>
              </c:pt>
              <c:pt idx="1009">
                <c:v>0.6130788994049059</c:v>
              </c:pt>
              <c:pt idx="1010">
                <c:v>0.61503326818770732</c:v>
              </c:pt>
              <c:pt idx="1011">
                <c:v>0.60695228265881984</c:v>
              </c:pt>
              <c:pt idx="1012">
                <c:v>0.61582379938075071</c:v>
              </c:pt>
              <c:pt idx="1013">
                <c:v>0.62245547772239185</c:v>
              </c:pt>
              <c:pt idx="1014">
                <c:v>0.62245547772239185</c:v>
              </c:pt>
              <c:pt idx="1015">
                <c:v>0.61854674015678879</c:v>
              </c:pt>
              <c:pt idx="1016">
                <c:v>0.63016315685456425</c:v>
              </c:pt>
              <c:pt idx="1017">
                <c:v>0.62634225608818817</c:v>
              </c:pt>
              <c:pt idx="1018">
                <c:v>0.6267594808845165</c:v>
              </c:pt>
              <c:pt idx="1019">
                <c:v>0.6267594808845165</c:v>
              </c:pt>
              <c:pt idx="1020">
                <c:v>0.6396275719712774</c:v>
              </c:pt>
              <c:pt idx="1021">
                <c:v>0.63477458881398374</c:v>
              </c:pt>
              <c:pt idx="1022">
                <c:v>0.64970684468257978</c:v>
              </c:pt>
              <c:pt idx="1023">
                <c:v>0.66250905816992045</c:v>
              </c:pt>
              <c:pt idx="1024">
                <c:v>0.66250905816992045</c:v>
              </c:pt>
              <c:pt idx="1025">
                <c:v>0.67528931245745394</c:v>
              </c:pt>
              <c:pt idx="1026">
                <c:v>0.67441094446518379</c:v>
              </c:pt>
              <c:pt idx="1027">
                <c:v>0.67487208766112583</c:v>
              </c:pt>
              <c:pt idx="1028">
                <c:v>0.66422187575484748</c:v>
              </c:pt>
              <c:pt idx="1029">
                <c:v>0.66422187575484748</c:v>
              </c:pt>
              <c:pt idx="1030">
                <c:v>0.65813917740837535</c:v>
              </c:pt>
              <c:pt idx="1031">
                <c:v>0.65884187180219156</c:v>
              </c:pt>
              <c:pt idx="1032">
                <c:v>0.64759876150113094</c:v>
              </c:pt>
              <c:pt idx="1033">
                <c:v>0.65752431981378612</c:v>
              </c:pt>
              <c:pt idx="1034">
                <c:v>0.65752431981378612</c:v>
              </c:pt>
              <c:pt idx="1035">
                <c:v>0.6498605590812272</c:v>
              </c:pt>
              <c:pt idx="1036">
                <c:v>0.64799402709765275</c:v>
              </c:pt>
              <c:pt idx="1037">
                <c:v>0.64762072070093768</c:v>
              </c:pt>
              <c:pt idx="1038">
                <c:v>0.65148553986692748</c:v>
              </c:pt>
              <c:pt idx="1039">
                <c:v>0.65148553986692748</c:v>
              </c:pt>
              <c:pt idx="1040">
                <c:v>0.64491973912470635</c:v>
              </c:pt>
              <c:pt idx="1041">
                <c:v>0.64808186389687972</c:v>
              </c:pt>
              <c:pt idx="1042">
                <c:v>0.64592986231581717</c:v>
              </c:pt>
              <c:pt idx="1043">
                <c:v>0.63615801840180963</c:v>
              </c:pt>
              <c:pt idx="1044">
                <c:v>0.63615801840180963</c:v>
              </c:pt>
              <c:pt idx="1045">
                <c:v>0.63404993522036057</c:v>
              </c:pt>
              <c:pt idx="1046">
                <c:v>0.6309756472474144</c:v>
              </c:pt>
              <c:pt idx="1047">
                <c:v>0.62704495048200459</c:v>
              </c:pt>
              <c:pt idx="1048">
                <c:v>0.6249588265003625</c:v>
              </c:pt>
              <c:pt idx="1049">
                <c:v>0.62517841849843014</c:v>
              </c:pt>
              <c:pt idx="1050">
                <c:v>0.63029491205340471</c:v>
              </c:pt>
              <c:pt idx="1051">
                <c:v>0.63268846483234165</c:v>
              </c:pt>
              <c:pt idx="1052">
                <c:v>0.64799402709765275</c:v>
              </c:pt>
              <c:pt idx="1053">
                <c:v>0.65249566305803808</c:v>
              </c:pt>
              <c:pt idx="1054">
                <c:v>0.65249566305803808</c:v>
              </c:pt>
              <c:pt idx="1055">
                <c:v>0.67408155646808243</c:v>
              </c:pt>
              <c:pt idx="1056">
                <c:v>0.67311535167658487</c:v>
              </c:pt>
              <c:pt idx="1057">
                <c:v>0.68315070598827377</c:v>
              </c:pt>
              <c:pt idx="1058">
                <c:v>0.6775950284371639</c:v>
              </c:pt>
              <c:pt idx="1059">
                <c:v>0.6775950284371639</c:v>
              </c:pt>
              <c:pt idx="1060">
                <c:v>0.672829882079097</c:v>
              </c:pt>
              <c:pt idx="1061">
                <c:v>0.67120490129339672</c:v>
              </c:pt>
              <c:pt idx="1062">
                <c:v>0.67329102527503903</c:v>
              </c:pt>
              <c:pt idx="1063">
                <c:v>0.67170996288895224</c:v>
              </c:pt>
              <c:pt idx="1064">
                <c:v>0.67170996288895224</c:v>
              </c:pt>
              <c:pt idx="1065">
                <c:v>0.65381321504644374</c:v>
              </c:pt>
              <c:pt idx="1066">
                <c:v>0.6398252047695383</c:v>
              </c:pt>
              <c:pt idx="1067">
                <c:v>0.63437932321746193</c:v>
              </c:pt>
              <c:pt idx="1068">
                <c:v>0.62770372647620731</c:v>
              </c:pt>
              <c:pt idx="1069">
                <c:v>0.62770372647620731</c:v>
              </c:pt>
              <c:pt idx="1070">
                <c:v>0.61760249456509797</c:v>
              </c:pt>
              <c:pt idx="1071">
                <c:v>0.62368519291157032</c:v>
              </c:pt>
              <c:pt idx="1072">
                <c:v>0.62072070093765785</c:v>
              </c:pt>
              <c:pt idx="1073">
                <c:v>0.61747073936625774</c:v>
              </c:pt>
              <c:pt idx="1074">
                <c:v>0.61747073936625774</c:v>
              </c:pt>
              <c:pt idx="1075">
                <c:v>0.61169546981708001</c:v>
              </c:pt>
              <c:pt idx="1076">
                <c:v>0.60763301785282953</c:v>
              </c:pt>
              <c:pt idx="1077">
                <c:v>0.59856386833263797</c:v>
              </c:pt>
              <c:pt idx="1078">
                <c:v>0.5969828059465514</c:v>
              </c:pt>
              <c:pt idx="1079">
                <c:v>0.5969828059465514</c:v>
              </c:pt>
              <c:pt idx="1080">
                <c:v>0.5890335756165046</c:v>
              </c:pt>
              <c:pt idx="1081">
                <c:v>0.58541030764838942</c:v>
              </c:pt>
              <c:pt idx="1082">
                <c:v>0.58541030764838942</c:v>
              </c:pt>
              <c:pt idx="1083">
                <c:v>0.58562989964645706</c:v>
              </c:pt>
              <c:pt idx="1084">
                <c:v>0.58562989964645706</c:v>
              </c:pt>
              <c:pt idx="1085">
                <c:v>0.55679747030018234</c:v>
              </c:pt>
              <c:pt idx="1086">
                <c:v>0.56975339818617021</c:v>
              </c:pt>
              <c:pt idx="1087">
                <c:v>0.56178220865631667</c:v>
              </c:pt>
              <c:pt idx="1088">
                <c:v>0.57008278618327157</c:v>
              </c:pt>
              <c:pt idx="1089">
                <c:v>0.57008278618327157</c:v>
              </c:pt>
              <c:pt idx="1090">
                <c:v>0.57456246294385038</c:v>
              </c:pt>
              <c:pt idx="1091">
                <c:v>0.57519927973824658</c:v>
              </c:pt>
              <c:pt idx="1092">
                <c:v>0.57653879092645877</c:v>
              </c:pt>
              <c:pt idx="1093">
                <c:v>0.57825160851138602</c:v>
              </c:pt>
              <c:pt idx="1094">
                <c:v>0.57803201651331837</c:v>
              </c:pt>
              <c:pt idx="1095">
                <c:v>0.57023650058191899</c:v>
              </c:pt>
              <c:pt idx="1096">
                <c:v>0.55699510309844302</c:v>
              </c:pt>
              <c:pt idx="1097">
                <c:v>0.53347680010540421</c:v>
              </c:pt>
              <c:pt idx="1098">
                <c:v>0.53110520652627424</c:v>
              </c:pt>
              <c:pt idx="1099">
                <c:v>0.53110520652627424</c:v>
              </c:pt>
              <c:pt idx="1100">
                <c:v>0.52831638815081594</c:v>
              </c:pt>
              <c:pt idx="1101">
                <c:v>0.55060497595467628</c:v>
              </c:pt>
              <c:pt idx="1102">
                <c:v>0.53477239289400291</c:v>
              </c:pt>
              <c:pt idx="1103">
                <c:v>0.53817606886405067</c:v>
              </c:pt>
              <c:pt idx="1104">
                <c:v>0.53817606886405067</c:v>
              </c:pt>
              <c:pt idx="1105">
                <c:v>0.53813215046443719</c:v>
              </c:pt>
              <c:pt idx="1106">
                <c:v>0.53582643448472744</c:v>
              </c:pt>
              <c:pt idx="1107">
                <c:v>0.53354267770482444</c:v>
              </c:pt>
              <c:pt idx="1108">
                <c:v>0.55411844792375775</c:v>
              </c:pt>
              <c:pt idx="1109">
                <c:v>0.55411844792375775</c:v>
              </c:pt>
              <c:pt idx="1110">
                <c:v>0.56540547662443186</c:v>
              </c:pt>
              <c:pt idx="1111">
                <c:v>0.57175168536858512</c:v>
              </c:pt>
              <c:pt idx="1112">
                <c:v>0.5674257230066535</c:v>
              </c:pt>
              <c:pt idx="1113">
                <c:v>0.57017062298249854</c:v>
              </c:pt>
              <c:pt idx="1114">
                <c:v>0.57017062298249854</c:v>
              </c:pt>
              <c:pt idx="1115">
                <c:v>0.57992050769669956</c:v>
              </c:pt>
              <c:pt idx="1116">
                <c:v>0.58782581962713287</c:v>
              </c:pt>
              <c:pt idx="1117">
                <c:v>0.58248973407409044</c:v>
              </c:pt>
              <c:pt idx="1118">
                <c:v>0.58402687806056353</c:v>
              </c:pt>
              <c:pt idx="1119">
                <c:v>0.58402687806056353</c:v>
              </c:pt>
              <c:pt idx="1120">
                <c:v>0.58646434923911395</c:v>
              </c:pt>
              <c:pt idx="1121">
                <c:v>0.58457585805573253</c:v>
              </c:pt>
              <c:pt idx="1122">
                <c:v>0.57992050769669956</c:v>
              </c:pt>
              <c:pt idx="1123">
                <c:v>0.58666198203737441</c:v>
              </c:pt>
              <c:pt idx="1124">
                <c:v>0.58666198203737441</c:v>
              </c:pt>
              <c:pt idx="1125">
                <c:v>0.58519071565032177</c:v>
              </c:pt>
              <c:pt idx="1126">
                <c:v>0.5831704692680999</c:v>
              </c:pt>
              <c:pt idx="1127">
                <c:v>0.58879202441863021</c:v>
              </c:pt>
              <c:pt idx="1128">
                <c:v>0.57983267089747259</c:v>
              </c:pt>
              <c:pt idx="1129">
                <c:v>0.57983267089747259</c:v>
              </c:pt>
              <c:pt idx="1130">
                <c:v>0.5533498759305211</c:v>
              </c:pt>
              <c:pt idx="1131">
                <c:v>0.54970464876259917</c:v>
              </c:pt>
              <c:pt idx="1132">
                <c:v>0.54557631919892846</c:v>
              </c:pt>
              <c:pt idx="1133">
                <c:v>0.54557631919892846</c:v>
              </c:pt>
              <c:pt idx="1134">
                <c:v>0.54557631919892846</c:v>
              </c:pt>
              <c:pt idx="1135">
                <c:v>0.54228243922791464</c:v>
              </c:pt>
              <c:pt idx="1136">
                <c:v>0.54577395199718914</c:v>
              </c:pt>
              <c:pt idx="1137">
                <c:v>0.53439908649728807</c:v>
              </c:pt>
              <c:pt idx="1138">
                <c:v>0.53793451766617628</c:v>
              </c:pt>
              <c:pt idx="1139">
                <c:v>0.53793451766617628</c:v>
              </c:pt>
              <c:pt idx="1140">
                <c:v>0.52803091855332807</c:v>
              </c:pt>
              <c:pt idx="1141">
                <c:v>0.52304618019719373</c:v>
              </c:pt>
              <c:pt idx="1142">
                <c:v>0.50695008673883923</c:v>
              </c:pt>
              <c:pt idx="1143">
                <c:v>0.50596192274753493</c:v>
              </c:pt>
              <c:pt idx="1144">
                <c:v>0.50596192274753493</c:v>
              </c:pt>
              <c:pt idx="1145">
                <c:v>0.50644502514328371</c:v>
              </c:pt>
              <c:pt idx="1146">
                <c:v>0.50433694196183487</c:v>
              </c:pt>
              <c:pt idx="1147">
                <c:v>0.49737587562309238</c:v>
              </c:pt>
              <c:pt idx="1148">
                <c:v>0.4949603636443487</c:v>
              </c:pt>
              <c:pt idx="1149">
                <c:v>0.4949603636443487</c:v>
              </c:pt>
              <c:pt idx="1150">
                <c:v>0.48360745734425437</c:v>
              </c:pt>
              <c:pt idx="1151">
                <c:v>0.48035749577285403</c:v>
              </c:pt>
              <c:pt idx="1152">
                <c:v>0.48380509014251527</c:v>
              </c:pt>
              <c:pt idx="1153">
                <c:v>0.50348053316937125</c:v>
              </c:pt>
              <c:pt idx="1154">
                <c:v>0.50348053316937125</c:v>
              </c:pt>
              <c:pt idx="1155">
                <c:v>0.49561913963855164</c:v>
              </c:pt>
              <c:pt idx="1156">
                <c:v>0.49129317727662003</c:v>
              </c:pt>
              <c:pt idx="1157">
                <c:v>0.49124925887700654</c:v>
              </c:pt>
              <c:pt idx="1158">
                <c:v>0.48472737653439912</c:v>
              </c:pt>
              <c:pt idx="1159">
                <c:v>0.48472737653439912</c:v>
              </c:pt>
              <c:pt idx="1160">
                <c:v>0.48090647576802303</c:v>
              </c:pt>
              <c:pt idx="1161">
                <c:v>0.47701969740222672</c:v>
              </c:pt>
              <c:pt idx="1162">
                <c:v>0.46779683348338774</c:v>
              </c:pt>
              <c:pt idx="1163">
                <c:v>0.46863128307604462</c:v>
              </c:pt>
              <c:pt idx="1164">
                <c:v>0.46863128307604462</c:v>
              </c:pt>
              <c:pt idx="1165">
                <c:v>0.47903994378444836</c:v>
              </c:pt>
              <c:pt idx="1166">
                <c:v>0.4724961022420342</c:v>
              </c:pt>
              <c:pt idx="1167">
                <c:v>0.47794198379411057</c:v>
              </c:pt>
              <c:pt idx="1168">
                <c:v>0.48330002854695975</c:v>
              </c:pt>
              <c:pt idx="1169">
                <c:v>0.48349766134522065</c:v>
              </c:pt>
              <c:pt idx="1170">
                <c:v>0.49777114121961419</c:v>
              </c:pt>
              <c:pt idx="1171">
                <c:v>0.50686224993961226</c:v>
              </c:pt>
              <c:pt idx="1172">
                <c:v>0.51257164188936954</c:v>
              </c:pt>
              <c:pt idx="1173">
                <c:v>0.48984387008937413</c:v>
              </c:pt>
              <c:pt idx="1174">
                <c:v>0.48984387008937413</c:v>
              </c:pt>
              <c:pt idx="1175">
                <c:v>0.48984387008937413</c:v>
              </c:pt>
              <c:pt idx="1176">
                <c:v>0.48984387008937413</c:v>
              </c:pt>
              <c:pt idx="1177">
                <c:v>0.48984387008937413</c:v>
              </c:pt>
              <c:pt idx="1178">
                <c:v>0.49004150288763482</c:v>
              </c:pt>
              <c:pt idx="1179">
                <c:v>0.48984387008937413</c:v>
              </c:pt>
              <c:pt idx="1180">
                <c:v>0.41744438832648934</c:v>
              </c:pt>
              <c:pt idx="1181">
                <c:v>0.44300489690155698</c:v>
              </c:pt>
              <c:pt idx="1182">
                <c:v>0.42675508904455528</c:v>
              </c:pt>
              <c:pt idx="1183">
                <c:v>0.42831419223083533</c:v>
              </c:pt>
              <c:pt idx="1184">
                <c:v>0.42831419223083533</c:v>
              </c:pt>
              <c:pt idx="1185">
                <c:v>0.43173982740068961</c:v>
              </c:pt>
              <c:pt idx="1186">
                <c:v>0.42848986582928927</c:v>
              </c:pt>
              <c:pt idx="1187">
                <c:v>0.43553876896725896</c:v>
              </c:pt>
              <c:pt idx="1188">
                <c:v>0.43338676738619641</c:v>
              </c:pt>
              <c:pt idx="1189">
                <c:v>0.43338676738619641</c:v>
              </c:pt>
              <c:pt idx="1190">
                <c:v>0.43011484661498933</c:v>
              </c:pt>
              <c:pt idx="1191">
                <c:v>0.427413865038758</c:v>
              </c:pt>
              <c:pt idx="1192">
                <c:v>0.42598651705131862</c:v>
              </c:pt>
              <c:pt idx="1193">
                <c:v>0.42117745229363868</c:v>
              </c:pt>
              <c:pt idx="1194">
                <c:v>0.42117745229363868</c:v>
              </c:pt>
              <c:pt idx="1195">
                <c:v>0.42791892663431352</c:v>
              </c:pt>
              <c:pt idx="1196">
                <c:v>0.43040031621247721</c:v>
              </c:pt>
              <c:pt idx="1197">
                <c:v>0.43066382661015834</c:v>
              </c:pt>
              <c:pt idx="1198">
                <c:v>0.43672456575682372</c:v>
              </c:pt>
              <c:pt idx="1199">
                <c:v>0.43672456575682372</c:v>
              </c:pt>
              <c:pt idx="1200">
                <c:v>0.43244252179450604</c:v>
              </c:pt>
              <c:pt idx="1201">
                <c:v>0.43589011616416706</c:v>
              </c:pt>
              <c:pt idx="1202">
                <c:v>0.43938162893344179</c:v>
              </c:pt>
              <c:pt idx="1203">
                <c:v>0.44111640571817556</c:v>
              </c:pt>
              <c:pt idx="1204">
                <c:v>0.44111640571817556</c:v>
              </c:pt>
              <c:pt idx="1205">
                <c:v>0.47196908144667216</c:v>
              </c:pt>
              <c:pt idx="1206">
                <c:v>0.47126638705285573</c:v>
              </c:pt>
              <c:pt idx="1207">
                <c:v>0.48720876611256281</c:v>
              </c:pt>
              <c:pt idx="1208">
                <c:v>0.48681350051604122</c:v>
              </c:pt>
              <c:pt idx="1209">
                <c:v>0.48681350051604122</c:v>
              </c:pt>
              <c:pt idx="1210">
                <c:v>0.50001097959990348</c:v>
              </c:pt>
              <c:pt idx="1211">
                <c:v>0.50222885878038603</c:v>
              </c:pt>
              <c:pt idx="1212">
                <c:v>0.51520674586618065</c:v>
              </c:pt>
              <c:pt idx="1213">
                <c:v>0.52840422495004291</c:v>
              </c:pt>
              <c:pt idx="1214">
                <c:v>0.52840422495004291</c:v>
              </c:pt>
              <c:pt idx="1215">
                <c:v>0.52473703858231424</c:v>
              </c:pt>
              <c:pt idx="1216">
                <c:v>0.53459671929554897</c:v>
              </c:pt>
              <c:pt idx="1217">
                <c:v>0.53606798568260183</c:v>
              </c:pt>
              <c:pt idx="1218">
                <c:v>0.55418432552317798</c:v>
              </c:pt>
              <c:pt idx="1219">
                <c:v>0.55418432552317798</c:v>
              </c:pt>
              <c:pt idx="1220">
                <c:v>0.56266057664858704</c:v>
              </c:pt>
              <c:pt idx="1221">
                <c:v>0.55785151189090665</c:v>
              </c:pt>
              <c:pt idx="1222">
                <c:v>0.56913854059158098</c:v>
              </c:pt>
              <c:pt idx="1223">
                <c:v>0.56913854059158098</c:v>
              </c:pt>
              <c:pt idx="1224">
                <c:v>0.56913854059158098</c:v>
              </c:pt>
              <c:pt idx="1225">
                <c:v>0.56894090779332007</c:v>
              </c:pt>
              <c:pt idx="1226">
                <c:v>0.56527372142559118</c:v>
              </c:pt>
              <c:pt idx="1227">
                <c:v>0.58901161641669786</c:v>
              </c:pt>
              <c:pt idx="1228">
                <c:v>0.58233601967544324</c:v>
              </c:pt>
              <c:pt idx="1229">
                <c:v>0.58233601967544324</c:v>
              </c:pt>
              <c:pt idx="1230">
                <c:v>0.5888359428182437</c:v>
              </c:pt>
              <c:pt idx="1231">
                <c:v>0.59489668196490908</c:v>
              </c:pt>
              <c:pt idx="1232">
                <c:v>0.59355717077669712</c:v>
              </c:pt>
              <c:pt idx="1233">
                <c:v>0.5851028788510948</c:v>
              </c:pt>
              <c:pt idx="1234">
                <c:v>0.5851028788510948</c:v>
              </c:pt>
              <c:pt idx="1235">
                <c:v>0.59507235556336324</c:v>
              </c:pt>
              <c:pt idx="1236">
                <c:v>0.59748786754210692</c:v>
              </c:pt>
              <c:pt idx="1237">
                <c:v>0.59151496519466829</c:v>
              </c:pt>
              <c:pt idx="1238">
                <c:v>0.58692549243505554</c:v>
              </c:pt>
              <c:pt idx="1239">
                <c:v>0.58712312523331645</c:v>
              </c:pt>
              <c:pt idx="1240">
                <c:v>0.58819912602384772</c:v>
              </c:pt>
              <c:pt idx="1241">
                <c:v>0.58573969564549078</c:v>
              </c:pt>
              <c:pt idx="1242">
                <c:v>0.58773798282790568</c:v>
              </c:pt>
              <c:pt idx="1243">
                <c:v>0.59770745954017457</c:v>
              </c:pt>
              <c:pt idx="1244">
                <c:v>0.59748786754210692</c:v>
              </c:pt>
              <c:pt idx="1245">
                <c:v>0.60238476909901406</c:v>
              </c:pt>
              <c:pt idx="1246">
                <c:v>0.58301675486945248</c:v>
              </c:pt>
              <c:pt idx="1247">
                <c:v>0.58595928764355842</c:v>
              </c:pt>
              <c:pt idx="1248">
                <c:v>0.58830892202288143</c:v>
              </c:pt>
              <c:pt idx="1249">
                <c:v>0.58872614681920998</c:v>
              </c:pt>
              <c:pt idx="1250">
                <c:v>0.59999121632007735</c:v>
              </c:pt>
              <c:pt idx="1251">
                <c:v>0.60381211708645344</c:v>
              </c:pt>
              <c:pt idx="1252">
                <c:v>0.60097938031138165</c:v>
              </c:pt>
              <c:pt idx="1253">
                <c:v>0.61681196337205479</c:v>
              </c:pt>
              <c:pt idx="1254">
                <c:v>0.61681196337205479</c:v>
              </c:pt>
              <c:pt idx="1255">
                <c:v>0.65721689101649128</c:v>
              </c:pt>
              <c:pt idx="1256">
                <c:v>0.66235534377127303</c:v>
              </c:pt>
              <c:pt idx="1257">
                <c:v>0.65427435824238578</c:v>
              </c:pt>
              <c:pt idx="1258">
                <c:v>0.63205164803794567</c:v>
              </c:pt>
              <c:pt idx="1259">
                <c:v>0.63205164803794567</c:v>
              </c:pt>
              <c:pt idx="1260">
                <c:v>0.64408528953204969</c:v>
              </c:pt>
              <c:pt idx="1261">
                <c:v>0.64700586310634844</c:v>
              </c:pt>
              <c:pt idx="1262">
                <c:v>0.65038757987658946</c:v>
              </c:pt>
              <c:pt idx="1263">
                <c:v>0.65910538219987269</c:v>
              </c:pt>
              <c:pt idx="1264">
                <c:v>0.65910538219987269</c:v>
              </c:pt>
              <c:pt idx="1265">
                <c:v>0.65998375019214306</c:v>
              </c:pt>
              <c:pt idx="1266">
                <c:v>0.67665078284547309</c:v>
              </c:pt>
              <c:pt idx="1267">
                <c:v>0.67322514767561881</c:v>
              </c:pt>
              <c:pt idx="1268">
                <c:v>0.6928566723028613</c:v>
              </c:pt>
              <c:pt idx="1269">
                <c:v>0.69219789630865858</c:v>
              </c:pt>
              <c:pt idx="1270">
                <c:v>0.69814883945629047</c:v>
              </c:pt>
              <c:pt idx="1271">
                <c:v>0.70866729616372792</c:v>
              </c:pt>
              <c:pt idx="1272">
                <c:v>0.70019104503831886</c:v>
              </c:pt>
              <c:pt idx="1273">
                <c:v>0.71292738092623908</c:v>
              </c:pt>
              <c:pt idx="1274">
                <c:v>0.71292738092623908</c:v>
              </c:pt>
              <c:pt idx="1275">
                <c:v>0.72006412086343574</c:v>
              </c:pt>
              <c:pt idx="1276">
                <c:v>0.71446452491271217</c:v>
              </c:pt>
              <c:pt idx="1277">
                <c:v>0.72300665363754146</c:v>
              </c:pt>
              <c:pt idx="1278">
                <c:v>0.73688486791541319</c:v>
              </c:pt>
              <c:pt idx="1279">
                <c:v>0.73688486791541319</c:v>
              </c:pt>
              <c:pt idx="1280">
                <c:v>0.74867695821164282</c:v>
              </c:pt>
              <c:pt idx="1281">
                <c:v>0.75223434858033777</c:v>
              </c:pt>
              <c:pt idx="1282">
                <c:v>0.75515492215463675</c:v>
              </c:pt>
              <c:pt idx="1283">
                <c:v>0.76064472210632639</c:v>
              </c:pt>
              <c:pt idx="1284">
                <c:v>0.76064472210632639</c:v>
              </c:pt>
              <c:pt idx="1285">
                <c:v>0.771338852412218</c:v>
              </c:pt>
              <c:pt idx="1286">
                <c:v>0.77693844836294179</c:v>
              </c:pt>
              <c:pt idx="1287">
                <c:v>0.78580996508487244</c:v>
              </c:pt>
              <c:pt idx="1288">
                <c:v>0.77483036518149295</c:v>
              </c:pt>
              <c:pt idx="1289">
                <c:v>0.77483036518149295</c:v>
              </c:pt>
              <c:pt idx="1290">
                <c:v>0.7514438173872946</c:v>
              </c:pt>
              <c:pt idx="1291">
                <c:v>0.74771075342014548</c:v>
              </c:pt>
              <c:pt idx="1292">
                <c:v>0.75770218933222089</c:v>
              </c:pt>
              <c:pt idx="1293">
                <c:v>0.75440830936120706</c:v>
              </c:pt>
              <c:pt idx="1294">
                <c:v>0.75440830936120706</c:v>
              </c:pt>
              <c:pt idx="1295">
                <c:v>0.75686773973956378</c:v>
              </c:pt>
              <c:pt idx="1296">
                <c:v>0.76167680449724418</c:v>
              </c:pt>
              <c:pt idx="1297">
                <c:v>0.76947232042864355</c:v>
              </c:pt>
              <c:pt idx="1298">
                <c:v>0.77206350600584117</c:v>
              </c:pt>
              <c:pt idx="1299">
                <c:v>0.77206350600584117</c:v>
              </c:pt>
              <c:pt idx="1300">
                <c:v>0.76275280528777545</c:v>
              </c:pt>
              <c:pt idx="1301">
                <c:v>0.75640659654362197</c:v>
              </c:pt>
              <c:pt idx="1302">
                <c:v>0.76376292847888627</c:v>
              </c:pt>
              <c:pt idx="1303">
                <c:v>0.76569533806188117</c:v>
              </c:pt>
              <c:pt idx="1304">
                <c:v>0.765695338061881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3155376496806435E-2</c:v>
              </c:pt>
              <c:pt idx="2">
                <c:v>-2.3155376496806435E-2</c:v>
              </c:pt>
              <c:pt idx="3">
                <c:v>-2.3027374877358286E-2</c:v>
              </c:pt>
              <c:pt idx="4">
                <c:v>-2.3027374877358286E-2</c:v>
              </c:pt>
              <c:pt idx="5">
                <c:v>1.0512860880661723E-2</c:v>
              </c:pt>
              <c:pt idx="6">
                <c:v>2.1860749695638892E-2</c:v>
              </c:pt>
              <c:pt idx="7">
                <c:v>2.662433684520793E-2</c:v>
              </c:pt>
              <c:pt idx="8">
                <c:v>3.3425362509797329E-2</c:v>
              </c:pt>
              <c:pt idx="9">
                <c:v>3.3425362509797329E-2</c:v>
              </c:pt>
              <c:pt idx="10">
                <c:v>5.5217823500271379E-2</c:v>
              </c:pt>
              <c:pt idx="11">
                <c:v>6.1816312276519847E-2</c:v>
              </c:pt>
              <c:pt idx="12">
                <c:v>5.5156204854680979E-2</c:v>
              </c:pt>
              <c:pt idx="13">
                <c:v>4.5360110693344113E-2</c:v>
              </c:pt>
              <c:pt idx="14">
                <c:v>4.5360110693344113E-2</c:v>
              </c:pt>
              <c:pt idx="15">
                <c:v>1.5970981217641622E-2</c:v>
              </c:pt>
              <c:pt idx="16">
                <c:v>1.6164942315101349E-2</c:v>
              </c:pt>
              <c:pt idx="17">
                <c:v>1.940637952024904E-2</c:v>
              </c:pt>
              <c:pt idx="18">
                <c:v>5.7595435053576782E-3</c:v>
              </c:pt>
              <c:pt idx="19">
                <c:v>5.7595435053576782E-3</c:v>
              </c:pt>
              <c:pt idx="20">
                <c:v>-1.7698632521325974E-2</c:v>
              </c:pt>
              <c:pt idx="21">
                <c:v>-1.6801880067458752E-2</c:v>
              </c:pt>
              <c:pt idx="22">
                <c:v>-1.1109248905766145E-2</c:v>
              </c:pt>
              <c:pt idx="23">
                <c:v>-1.1109248905766145E-2</c:v>
              </c:pt>
              <c:pt idx="24">
                <c:v>-1.1109248905766145E-2</c:v>
              </c:pt>
              <c:pt idx="25">
                <c:v>-1.6866780805855464E-2</c:v>
              </c:pt>
              <c:pt idx="26">
                <c:v>2.9179922527786673E-3</c:v>
              </c:pt>
              <c:pt idx="27">
                <c:v>9.9659159955756138E-3</c:v>
              </c:pt>
              <c:pt idx="28">
                <c:v>1.0089682656563959E-2</c:v>
              </c:pt>
              <c:pt idx="29">
                <c:v>1.0089682656563959E-2</c:v>
              </c:pt>
              <c:pt idx="30">
                <c:v>1.9765715745564849E-2</c:v>
              </c:pt>
              <c:pt idx="31">
                <c:v>2.9823424465757364E-2</c:v>
              </c:pt>
              <c:pt idx="32">
                <c:v>1.9833263332999174E-2</c:v>
              </c:pt>
              <c:pt idx="33">
                <c:v>1.6503421370002602E-2</c:v>
              </c:pt>
              <c:pt idx="34">
                <c:v>1.6503421370002602E-2</c:v>
              </c:pt>
              <c:pt idx="35">
                <c:v>1.3041236955136926E-2</c:v>
              </c:pt>
              <c:pt idx="36">
                <c:v>6.8855130858627156E-3</c:v>
              </c:pt>
              <c:pt idx="37">
                <c:v>4.0801707281152844E-3</c:v>
              </c:pt>
              <c:pt idx="38">
                <c:v>1.5019915421527141E-2</c:v>
              </c:pt>
              <c:pt idx="39">
                <c:v>1.5019915421527141E-2</c:v>
              </c:pt>
              <c:pt idx="40">
                <c:v>1.2508796802775723E-2</c:v>
              </c:pt>
              <c:pt idx="41">
                <c:v>3.8891741015774084E-3</c:v>
              </c:pt>
              <c:pt idx="42">
                <c:v>3.8405779532508788E-3</c:v>
              </c:pt>
              <c:pt idx="43">
                <c:v>7.5934922663836169E-3</c:v>
              </c:pt>
              <c:pt idx="44">
                <c:v>7.5934922663836169E-3</c:v>
              </c:pt>
              <c:pt idx="45">
                <c:v>8.4519183461893022E-3</c:v>
              </c:pt>
              <c:pt idx="46">
                <c:v>1.7597522888097794E-2</c:v>
              </c:pt>
              <c:pt idx="47">
                <c:v>3.6180732357718792E-2</c:v>
              </c:pt>
              <c:pt idx="48">
                <c:v>4.2559215041979348E-2</c:v>
              </c:pt>
              <c:pt idx="49">
                <c:v>4.2559215041979348E-2</c:v>
              </c:pt>
              <c:pt idx="50">
                <c:v>3.7344816564362393E-2</c:v>
              </c:pt>
              <c:pt idx="51">
                <c:v>2.5128126021352726E-2</c:v>
              </c:pt>
              <c:pt idx="52">
                <c:v>1.8913747977410189E-2</c:v>
              </c:pt>
              <c:pt idx="53">
                <c:v>1.2309965503087161E-2</c:v>
              </c:pt>
              <c:pt idx="54">
                <c:v>1.2309965503087161E-2</c:v>
              </c:pt>
              <c:pt idx="55">
                <c:v>1.9173033309112908E-2</c:v>
              </c:pt>
              <c:pt idx="56">
                <c:v>1.9366782658649662E-2</c:v>
              </c:pt>
              <c:pt idx="57">
                <c:v>2.269800098314545E-2</c:v>
              </c:pt>
              <c:pt idx="58">
                <c:v>2.9363825598905047E-2</c:v>
              </c:pt>
              <c:pt idx="59">
                <c:v>2.9363825598905047E-2</c:v>
              </c:pt>
              <c:pt idx="60">
                <c:v>1.96361260166944E-2</c:v>
              </c:pt>
              <c:pt idx="61">
                <c:v>1.3805646957134599E-2</c:v>
              </c:pt>
              <c:pt idx="62">
                <c:v>8.5852136637123433E-3</c:v>
              </c:pt>
              <c:pt idx="63">
                <c:v>5.5258796723369752E-3</c:v>
              </c:pt>
              <c:pt idx="64">
                <c:v>5.5258796723369752E-3</c:v>
              </c:pt>
              <c:pt idx="65">
                <c:v>1.0487874625748628E-3</c:v>
              </c:pt>
              <c:pt idx="66">
                <c:v>1.2791692027891655E-2</c:v>
              </c:pt>
              <c:pt idx="67">
                <c:v>-2.3635514912188738E-2</c:v>
              </c:pt>
              <c:pt idx="68">
                <c:v>-1.3501153443873481E-2</c:v>
              </c:pt>
              <c:pt idx="69">
                <c:v>-1.3501153443873481E-2</c:v>
              </c:pt>
              <c:pt idx="70">
                <c:v>-3.0370581098766336E-2</c:v>
              </c:pt>
              <c:pt idx="71">
                <c:v>-5.0790597926373748E-2</c:v>
              </c:pt>
              <c:pt idx="72">
                <c:v>-6.5845028259348348E-2</c:v>
              </c:pt>
              <c:pt idx="73">
                <c:v>-6.9360890772692585E-2</c:v>
              </c:pt>
              <c:pt idx="74">
                <c:v>-6.9360890772692585E-2</c:v>
              </c:pt>
              <c:pt idx="75">
                <c:v>-5.5958623608855951E-2</c:v>
              </c:pt>
              <c:pt idx="76">
                <c:v>-2.9273938605595573E-2</c:v>
              </c:pt>
              <c:pt idx="77">
                <c:v>-4.0860573203745143E-2</c:v>
              </c:pt>
              <c:pt idx="78">
                <c:v>-3.084966077453366E-2</c:v>
              </c:pt>
              <c:pt idx="79">
                <c:v>-3.084966077453366E-2</c:v>
              </c:pt>
              <c:pt idx="80">
                <c:v>-4.0667141476092739E-2</c:v>
              </c:pt>
              <c:pt idx="81">
                <c:v>-4.0859832086014514E-2</c:v>
              </c:pt>
              <c:pt idx="82">
                <c:v>-4.3101924968605765E-2</c:v>
              </c:pt>
              <c:pt idx="83">
                <c:v>-4.2472927763360757E-2</c:v>
              </c:pt>
              <c:pt idx="84">
                <c:v>-4.2472927763360757E-2</c:v>
              </c:pt>
              <c:pt idx="85">
                <c:v>-2.5396516513744194E-2</c:v>
              </c:pt>
              <c:pt idx="86">
                <c:v>-2.9049909303070831E-2</c:v>
              </c:pt>
              <c:pt idx="87">
                <c:v>-2.0542301253134942E-2</c:v>
              </c:pt>
              <c:pt idx="88">
                <c:v>-2.6476854416844775E-2</c:v>
              </c:pt>
              <c:pt idx="89">
                <c:v>-2.6476854416844775E-2</c:v>
              </c:pt>
              <c:pt idx="90">
                <c:v>-2.7261486345488972E-3</c:v>
              </c:pt>
              <c:pt idx="91">
                <c:v>-1.3316297507102282E-2</c:v>
              </c:pt>
              <c:pt idx="92">
                <c:v>-1.7442205786583731E-2</c:v>
              </c:pt>
              <c:pt idx="93">
                <c:v>-2.0310754899344086E-2</c:v>
              </c:pt>
              <c:pt idx="94">
                <c:v>-2.0310754899344086E-2</c:v>
              </c:pt>
              <c:pt idx="95">
                <c:v>-1.6973290011120024E-2</c:v>
              </c:pt>
              <c:pt idx="96">
                <c:v>-6.8936653808980841E-3</c:v>
              </c:pt>
              <c:pt idx="97">
                <c:v>-1.3954293999074441E-2</c:v>
              </c:pt>
              <c:pt idx="98">
                <c:v>-1.0610264925237645E-2</c:v>
              </c:pt>
              <c:pt idx="99">
                <c:v>-1.0610264925237645E-2</c:v>
              </c:pt>
              <c:pt idx="100">
                <c:v>-1.2799844322927134E-2</c:v>
              </c:pt>
              <c:pt idx="101">
                <c:v>5.1649553375985313E-3</c:v>
              </c:pt>
              <c:pt idx="102">
                <c:v>6.7084918222422019E-3</c:v>
              </c:pt>
              <c:pt idx="103">
                <c:v>3.1044362989722796E-3</c:v>
              </c:pt>
              <c:pt idx="104">
                <c:v>3.1044362989722796E-3</c:v>
              </c:pt>
              <c:pt idx="105">
                <c:v>1.7701702866209201E-2</c:v>
              </c:pt>
              <c:pt idx="106">
                <c:v>-2.6253989727896609E-2</c:v>
              </c:pt>
              <c:pt idx="107">
                <c:v>-2.6035465871369734E-2</c:v>
              </c:pt>
              <c:pt idx="108">
                <c:v>-2.5532035184458457E-2</c:v>
              </c:pt>
              <c:pt idx="109">
                <c:v>-2.5532035184458457E-2</c:v>
              </c:pt>
              <c:pt idx="110">
                <c:v>-2.5996927749385335E-2</c:v>
              </c:pt>
              <c:pt idx="111">
                <c:v>-3.2672069273756543E-2</c:v>
              </c:pt>
              <c:pt idx="112">
                <c:v>-2.806475209135495E-2</c:v>
              </c:pt>
              <c:pt idx="113">
                <c:v>-4.1116047072833894E-2</c:v>
              </c:pt>
              <c:pt idx="114">
                <c:v>-4.1116047072833894E-2</c:v>
              </c:pt>
              <c:pt idx="115">
                <c:v>-3.33888359930814E-2</c:v>
              </c:pt>
              <c:pt idx="116">
                <c:v>-3.6975951682511998E-2</c:v>
              </c:pt>
              <c:pt idx="117">
                <c:v>-3.9797916252214294E-2</c:v>
              </c:pt>
              <c:pt idx="118">
                <c:v>-4.0213471551084345E-2</c:v>
              </c:pt>
              <c:pt idx="119">
                <c:v>-4.0213471551084345E-2</c:v>
              </c:pt>
              <c:pt idx="120">
                <c:v>-6.0450644047188917E-2</c:v>
              </c:pt>
              <c:pt idx="121">
                <c:v>-4.9714600855694457E-2</c:v>
              </c:pt>
              <c:pt idx="122">
                <c:v>-4.7410042335821023E-2</c:v>
              </c:pt>
              <c:pt idx="123">
                <c:v>-5.7768433106660688E-2</c:v>
              </c:pt>
              <c:pt idx="124">
                <c:v>-5.7768433106660688E-2</c:v>
              </c:pt>
              <c:pt idx="125">
                <c:v>-4.768774973682377E-2</c:v>
              </c:pt>
              <c:pt idx="126">
                <c:v>-5.7656100833513912E-2</c:v>
              </c:pt>
              <c:pt idx="127">
                <c:v>-5.5025027016388117E-2</c:v>
              </c:pt>
              <c:pt idx="128">
                <c:v>-5.4041563788056024E-2</c:v>
              </c:pt>
              <c:pt idx="129">
                <c:v>-5.4041563788056024E-2</c:v>
              </c:pt>
              <c:pt idx="130">
                <c:v>-6.0805957061967897E-2</c:v>
              </c:pt>
              <c:pt idx="131">
                <c:v>-5.451153830313471E-2</c:v>
              </c:pt>
              <c:pt idx="132">
                <c:v>-6.2040341579044478E-2</c:v>
              </c:pt>
              <c:pt idx="133">
                <c:v>-5.1829539110529677E-2</c:v>
              </c:pt>
              <c:pt idx="134">
                <c:v>-5.1829539110529677E-2</c:v>
              </c:pt>
              <c:pt idx="135">
                <c:v>-5.4141932303553797E-2</c:v>
              </c:pt>
              <c:pt idx="136">
                <c:v>-4.00468259356902E-2</c:v>
              </c:pt>
              <c:pt idx="137">
                <c:v>-5.1017803447743204E-2</c:v>
              </c:pt>
              <c:pt idx="138">
                <c:v>-4.0550680118447535E-2</c:v>
              </c:pt>
              <c:pt idx="139">
                <c:v>-4.0550680118447535E-2</c:v>
              </c:pt>
              <c:pt idx="140">
                <c:v>-3.5702393799682097E-2</c:v>
              </c:pt>
              <c:pt idx="141">
                <c:v>-2.5024581287010239E-2</c:v>
              </c:pt>
              <c:pt idx="142">
                <c:v>-2.0540289647866472E-2</c:v>
              </c:pt>
              <c:pt idx="143">
                <c:v>-2.1161346305999307E-2</c:v>
              </c:pt>
              <c:pt idx="144">
                <c:v>-2.1161346305999307E-2</c:v>
              </c:pt>
              <c:pt idx="145">
                <c:v>-2.7471540285095353E-2</c:v>
              </c:pt>
              <c:pt idx="146">
                <c:v>-1.55424034215077E-2</c:v>
              </c:pt>
              <c:pt idx="147">
                <c:v>-2.1996056618430182E-2</c:v>
              </c:pt>
              <c:pt idx="148">
                <c:v>-2.0678349293656639E-2</c:v>
              </c:pt>
              <c:pt idx="149">
                <c:v>-2.0678349293656639E-2</c:v>
              </c:pt>
              <c:pt idx="150">
                <c:v>-1.8295867538122401E-2</c:v>
              </c:pt>
              <c:pt idx="151">
                <c:v>-2.5200861432900457E-2</c:v>
              </c:pt>
              <c:pt idx="152">
                <c:v>-3.4202159765290174E-2</c:v>
              </c:pt>
              <c:pt idx="153">
                <c:v>-3.4346254226885642E-2</c:v>
              </c:pt>
              <c:pt idx="154">
                <c:v>-3.4346254226885642E-2</c:v>
              </c:pt>
              <c:pt idx="155">
                <c:v>-1.9965182289022554E-2</c:v>
              </c:pt>
              <c:pt idx="156">
                <c:v>-2.903858078919086E-2</c:v>
              </c:pt>
              <c:pt idx="157">
                <c:v>-1.3511740840023156E-2</c:v>
              </c:pt>
              <c:pt idx="158">
                <c:v>8.0034362452943153E-3</c:v>
              </c:pt>
              <c:pt idx="159">
                <c:v>8.0034362452943153E-3</c:v>
              </c:pt>
              <c:pt idx="160">
                <c:v>1.7728594852429058E-2</c:v>
              </c:pt>
              <c:pt idx="161">
                <c:v>2.5504931450315294E-2</c:v>
              </c:pt>
              <c:pt idx="162">
                <c:v>2.5504931450315294E-2</c:v>
              </c:pt>
              <c:pt idx="163">
                <c:v>2.5504931450315294E-2</c:v>
              </c:pt>
              <c:pt idx="164">
                <c:v>2.5504931450315294E-2</c:v>
              </c:pt>
              <c:pt idx="165">
                <c:v>3.6034732164816452E-2</c:v>
              </c:pt>
              <c:pt idx="166">
                <c:v>2.9056367614721967E-2</c:v>
              </c:pt>
              <c:pt idx="167">
                <c:v>1.8541601002753483E-2</c:v>
              </c:pt>
              <c:pt idx="168">
                <c:v>1.5875377030411197E-2</c:v>
              </c:pt>
              <c:pt idx="169">
                <c:v>1.5875377030411197E-2</c:v>
              </c:pt>
              <c:pt idx="170">
                <c:v>1.4829236416873615E-2</c:v>
              </c:pt>
              <c:pt idx="171">
                <c:v>1.8382472438625674E-2</c:v>
              </c:pt>
              <c:pt idx="172">
                <c:v>1.5417260399019916E-2</c:v>
              </c:pt>
              <c:pt idx="173">
                <c:v>2.0465436757088895E-3</c:v>
              </c:pt>
              <c:pt idx="174">
                <c:v>2.0465436757088895E-3</c:v>
              </c:pt>
              <c:pt idx="175">
                <c:v>3.8142153368385667E-3</c:v>
              </c:pt>
              <c:pt idx="176">
                <c:v>2.9754818138707506E-3</c:v>
              </c:pt>
              <c:pt idx="177">
                <c:v>8.7511181613757483E-3</c:v>
              </c:pt>
              <c:pt idx="178">
                <c:v>2.819963551830007E-2</c:v>
              </c:pt>
              <c:pt idx="179">
                <c:v>2.819963551830007E-2</c:v>
              </c:pt>
              <c:pt idx="180">
                <c:v>3.0549190471809373E-2</c:v>
              </c:pt>
              <c:pt idx="181">
                <c:v>2.6786747502141939E-2</c:v>
              </c:pt>
              <c:pt idx="182">
                <c:v>3.1504597100345144E-2</c:v>
              </c:pt>
              <c:pt idx="183">
                <c:v>3.7928393840125807E-2</c:v>
              </c:pt>
              <c:pt idx="184">
                <c:v>3.7928393840125807E-2</c:v>
              </c:pt>
              <c:pt idx="185">
                <c:v>6.3097387210615974E-2</c:v>
              </c:pt>
              <c:pt idx="186">
                <c:v>6.5790820791062687E-2</c:v>
              </c:pt>
              <c:pt idx="187">
                <c:v>5.7734659312943526E-2</c:v>
              </c:pt>
              <c:pt idx="188">
                <c:v>5.4219643791291405E-2</c:v>
              </c:pt>
              <c:pt idx="189">
                <c:v>5.4219643791291405E-2</c:v>
              </c:pt>
              <c:pt idx="190">
                <c:v>7.0240703392720372E-2</c:v>
              </c:pt>
              <c:pt idx="191">
                <c:v>7.9409388458234753E-2</c:v>
              </c:pt>
              <c:pt idx="192">
                <c:v>7.9928170869562942E-2</c:v>
              </c:pt>
              <c:pt idx="193">
                <c:v>7.6744540847391685E-2</c:v>
              </c:pt>
              <c:pt idx="194">
                <c:v>7.6744540847391685E-2</c:v>
              </c:pt>
              <c:pt idx="195">
                <c:v>9.5152846532622348E-2</c:v>
              </c:pt>
              <c:pt idx="196">
                <c:v>0.10654488478954316</c:v>
              </c:pt>
              <c:pt idx="197">
                <c:v>8.5683479416460706E-2</c:v>
              </c:pt>
              <c:pt idx="198">
                <c:v>7.4292499899154985E-2</c:v>
              </c:pt>
              <c:pt idx="199">
                <c:v>7.4292499899154985E-2</c:v>
              </c:pt>
              <c:pt idx="200">
                <c:v>5.7130860110534476E-2</c:v>
              </c:pt>
              <c:pt idx="201">
                <c:v>6.0640052564304492E-2</c:v>
              </c:pt>
              <c:pt idx="202">
                <c:v>6.4527744430420864E-2</c:v>
              </c:pt>
              <c:pt idx="203">
                <c:v>5.7402109199886198E-2</c:v>
              </c:pt>
              <c:pt idx="204">
                <c:v>5.7402109199886198E-2</c:v>
              </c:pt>
              <c:pt idx="205">
                <c:v>5.03176589403731E-2</c:v>
              </c:pt>
              <c:pt idx="206">
                <c:v>5.0383089048577467E-2</c:v>
              </c:pt>
              <c:pt idx="207">
                <c:v>6.4251413390917334E-2</c:v>
              </c:pt>
              <c:pt idx="208">
                <c:v>7.1338616373429309E-2</c:v>
              </c:pt>
              <c:pt idx="209">
                <c:v>7.1338616373429309E-2</c:v>
              </c:pt>
              <c:pt idx="210">
                <c:v>7.2067029228518598E-2</c:v>
              </c:pt>
              <c:pt idx="211">
                <c:v>7.2067029228518598E-2</c:v>
              </c:pt>
              <c:pt idx="212">
                <c:v>7.2067029228518598E-2</c:v>
              </c:pt>
              <c:pt idx="213">
                <c:v>7.2067029228518598E-2</c:v>
              </c:pt>
              <c:pt idx="214">
                <c:v>7.2067029228518598E-2</c:v>
              </c:pt>
              <c:pt idx="215">
                <c:v>9.8818203079598099E-2</c:v>
              </c:pt>
              <c:pt idx="216">
                <c:v>9.2372596303749388E-2</c:v>
              </c:pt>
              <c:pt idx="217">
                <c:v>8.8947573649368561E-2</c:v>
              </c:pt>
              <c:pt idx="218">
                <c:v>9.99267034564566E-2</c:v>
              </c:pt>
              <c:pt idx="219">
                <c:v>9.99267034564566E-2</c:v>
              </c:pt>
              <c:pt idx="220">
                <c:v>9.5717154747393618E-2</c:v>
              </c:pt>
              <c:pt idx="221">
                <c:v>0.10473973374604406</c:v>
              </c:pt>
              <c:pt idx="222">
                <c:v>0.11815078844868498</c:v>
              </c:pt>
              <c:pt idx="223">
                <c:v>0.12677104639365222</c:v>
              </c:pt>
              <c:pt idx="224">
                <c:v>0.12677104639365222</c:v>
              </c:pt>
              <c:pt idx="225">
                <c:v>0.12656035721027603</c:v>
              </c:pt>
              <c:pt idx="226">
                <c:v>0.13444902608130915</c:v>
              </c:pt>
              <c:pt idx="227">
                <c:v>0.14525028763308478</c:v>
              </c:pt>
              <c:pt idx="228">
                <c:v>0.15227079001985455</c:v>
              </c:pt>
              <c:pt idx="229">
                <c:v>0.15227079001985455</c:v>
              </c:pt>
              <c:pt idx="230">
                <c:v>0.16058295473686979</c:v>
              </c:pt>
              <c:pt idx="231">
                <c:v>0.16422501901231668</c:v>
              </c:pt>
              <c:pt idx="232">
                <c:v>0.18879624799620287</c:v>
              </c:pt>
              <c:pt idx="233">
                <c:v>0.20634591585370465</c:v>
              </c:pt>
              <c:pt idx="234">
                <c:v>0.20634591585370465</c:v>
              </c:pt>
              <c:pt idx="235">
                <c:v>0.18144647758918198</c:v>
              </c:pt>
              <c:pt idx="236">
                <c:v>0.18151211944530932</c:v>
              </c:pt>
              <c:pt idx="237">
                <c:v>0.20881277915655083</c:v>
              </c:pt>
              <c:pt idx="238">
                <c:v>0.20517600857917873</c:v>
              </c:pt>
              <c:pt idx="239">
                <c:v>0.20517600857917873</c:v>
              </c:pt>
              <c:pt idx="240">
                <c:v>0.1854442783752539</c:v>
              </c:pt>
              <c:pt idx="241">
                <c:v>0.17054251829475575</c:v>
              </c:pt>
              <c:pt idx="242">
                <c:v>0.19611531495438994</c:v>
              </c:pt>
              <c:pt idx="243">
                <c:v>0.19243195983395989</c:v>
              </c:pt>
              <c:pt idx="244">
                <c:v>0.19243195983395989</c:v>
              </c:pt>
              <c:pt idx="245">
                <c:v>0.17877210132180466</c:v>
              </c:pt>
              <c:pt idx="246">
                <c:v>0.18598423557888122</c:v>
              </c:pt>
              <c:pt idx="247">
                <c:v>0.19058763542470758</c:v>
              </c:pt>
              <c:pt idx="248">
                <c:v>0.19143780333551685</c:v>
              </c:pt>
              <c:pt idx="249">
                <c:v>0.19143780333551685</c:v>
              </c:pt>
              <c:pt idx="250">
                <c:v>0.19187188657764853</c:v>
              </c:pt>
              <c:pt idx="251">
                <c:v>0.19921530454697955</c:v>
              </c:pt>
              <c:pt idx="252">
                <c:v>0.20608652464804034</c:v>
              </c:pt>
              <c:pt idx="253">
                <c:v>0.2141392981593917</c:v>
              </c:pt>
              <c:pt idx="254">
                <c:v>0.2141392981593917</c:v>
              </c:pt>
              <c:pt idx="255">
                <c:v>0.23315955534206645</c:v>
              </c:pt>
              <c:pt idx="256">
                <c:v>0.23203835008982865</c:v>
              </c:pt>
              <c:pt idx="257">
                <c:v>0.23905250003890854</c:v>
              </c:pt>
              <c:pt idx="258">
                <c:v>0.2527652955318116</c:v>
              </c:pt>
              <c:pt idx="259">
                <c:v>0.2527652955318116</c:v>
              </c:pt>
              <c:pt idx="260">
                <c:v>0.23516480817279217</c:v>
              </c:pt>
              <c:pt idx="261">
                <c:v>0.24608570730105783</c:v>
              </c:pt>
              <c:pt idx="262">
                <c:v>0.24697398983800545</c:v>
              </c:pt>
              <c:pt idx="263">
                <c:v>0.24772357748539386</c:v>
              </c:pt>
              <c:pt idx="264">
                <c:v>0.24772357748539386</c:v>
              </c:pt>
              <c:pt idx="265">
                <c:v>0.24120385893649821</c:v>
              </c:pt>
              <c:pt idx="266">
                <c:v>0.23487365477867939</c:v>
              </c:pt>
              <c:pt idx="267">
                <c:v>0.23507058034706119</c:v>
              </c:pt>
              <c:pt idx="268">
                <c:v>0.24208790651498591</c:v>
              </c:pt>
              <c:pt idx="269">
                <c:v>0.24208790651498591</c:v>
              </c:pt>
              <c:pt idx="270">
                <c:v>0.23570053041795958</c:v>
              </c:pt>
              <c:pt idx="271">
                <c:v>0.24969600938805581</c:v>
              </c:pt>
              <c:pt idx="272">
                <c:v>0.25014597372441183</c:v>
              </c:pt>
              <c:pt idx="273">
                <c:v>0.24689564310649859</c:v>
              </c:pt>
              <c:pt idx="274">
                <c:v>0.24689564310649859</c:v>
              </c:pt>
              <c:pt idx="275">
                <c:v>0.25768208230366474</c:v>
              </c:pt>
              <c:pt idx="276">
                <c:v>0.26195303791039515</c:v>
              </c:pt>
              <c:pt idx="277">
                <c:v>0.26596142609261664</c:v>
              </c:pt>
              <c:pt idx="278">
                <c:v>0.26628963537325268</c:v>
              </c:pt>
              <c:pt idx="279">
                <c:v>0.26628963537325268</c:v>
              </c:pt>
              <c:pt idx="280">
                <c:v>0.26984594173988818</c:v>
              </c:pt>
              <c:pt idx="281">
                <c:v>0.26958866801345382</c:v>
              </c:pt>
              <c:pt idx="282">
                <c:v>0.26976124257069167</c:v>
              </c:pt>
              <c:pt idx="283">
                <c:v>0.27729629241032971</c:v>
              </c:pt>
              <c:pt idx="284">
                <c:v>0.27729629241032971</c:v>
              </c:pt>
              <c:pt idx="285">
                <c:v>0.27834550336875052</c:v>
              </c:pt>
              <c:pt idx="286">
                <c:v>0.28497003713952695</c:v>
              </c:pt>
              <c:pt idx="287">
                <c:v>0.26746801256469821</c:v>
              </c:pt>
              <c:pt idx="288">
                <c:v>0.28471593963193764</c:v>
              </c:pt>
              <c:pt idx="289">
                <c:v>0.28471593963193764</c:v>
              </c:pt>
              <c:pt idx="290">
                <c:v>0.28500921050528016</c:v>
              </c:pt>
              <c:pt idx="291">
                <c:v>0.28229460213253454</c:v>
              </c:pt>
              <c:pt idx="292">
                <c:v>0.28535435961975586</c:v>
              </c:pt>
              <c:pt idx="293">
                <c:v>0.28554069779198787</c:v>
              </c:pt>
              <c:pt idx="294">
                <c:v>0.28554069779198787</c:v>
              </c:pt>
              <c:pt idx="295">
                <c:v>0.25640735980725848</c:v>
              </c:pt>
              <c:pt idx="296">
                <c:v>0.27024508657472635</c:v>
              </c:pt>
              <c:pt idx="297">
                <c:v>0.26691111552723168</c:v>
              </c:pt>
              <c:pt idx="298">
                <c:v>0.2814380817840354</c:v>
              </c:pt>
              <c:pt idx="299">
                <c:v>0.2814380817840354</c:v>
              </c:pt>
              <c:pt idx="300">
                <c:v>0.26257663554360389</c:v>
              </c:pt>
              <c:pt idx="301">
                <c:v>0.2694160934562162</c:v>
              </c:pt>
              <c:pt idx="302">
                <c:v>0.25575835242329092</c:v>
              </c:pt>
              <c:pt idx="303">
                <c:v>0.25225286555817328</c:v>
              </c:pt>
              <c:pt idx="304">
                <c:v>0.25225286555817328</c:v>
              </c:pt>
              <c:pt idx="305">
                <c:v>0.22238687975989468</c:v>
              </c:pt>
              <c:pt idx="306">
                <c:v>0.17377485033921491</c:v>
              </c:pt>
              <c:pt idx="307">
                <c:v>0.24550763547129217</c:v>
              </c:pt>
              <c:pt idx="308">
                <c:v>0.24405292724034333</c:v>
              </c:pt>
              <c:pt idx="309">
                <c:v>0.24405292724034333</c:v>
              </c:pt>
              <c:pt idx="310">
                <c:v>0.23895297851510278</c:v>
              </c:pt>
              <c:pt idx="311">
                <c:v>0.24334674791716782</c:v>
              </c:pt>
              <c:pt idx="312">
                <c:v>0.23897309456778681</c:v>
              </c:pt>
              <c:pt idx="313">
                <c:v>0.2395511663975527</c:v>
              </c:pt>
              <c:pt idx="314">
                <c:v>0.2395511663975527</c:v>
              </c:pt>
              <c:pt idx="315">
                <c:v>0.2227574386251292</c:v>
              </c:pt>
              <c:pt idx="316">
                <c:v>0.22658689981242297</c:v>
              </c:pt>
              <c:pt idx="317">
                <c:v>0.22533441084793071</c:v>
              </c:pt>
              <c:pt idx="318">
                <c:v>0.22182998272242815</c:v>
              </c:pt>
              <c:pt idx="319">
                <c:v>0.22182998272242815</c:v>
              </c:pt>
              <c:pt idx="320">
                <c:v>0.21764796124335417</c:v>
              </c:pt>
              <c:pt idx="321">
                <c:v>0.23234538457816578</c:v>
              </c:pt>
              <c:pt idx="322">
                <c:v>0.23585087144328321</c:v>
              </c:pt>
              <c:pt idx="323">
                <c:v>0.23378950541296506</c:v>
              </c:pt>
              <c:pt idx="324">
                <c:v>0.23378950541296506</c:v>
              </c:pt>
              <c:pt idx="325">
                <c:v>0.2334210640269605</c:v>
              </c:pt>
              <c:pt idx="326">
                <c:v>0.23060799287002398</c:v>
              </c:pt>
              <c:pt idx="327">
                <c:v>0.23116594864710538</c:v>
              </c:pt>
              <c:pt idx="328">
                <c:v>0.23187848040797054</c:v>
              </c:pt>
              <c:pt idx="329">
                <c:v>0.23187848040797054</c:v>
              </c:pt>
              <c:pt idx="330">
                <c:v>0.23078268490649156</c:v>
              </c:pt>
              <c:pt idx="331">
                <c:v>0.22136201981261783</c:v>
              </c:pt>
              <c:pt idx="332">
                <c:v>0.22084217866167477</c:v>
              </c:pt>
              <c:pt idx="333">
                <c:v>0.21402177806213163</c:v>
              </c:pt>
              <c:pt idx="334">
                <c:v>0.21402177806213163</c:v>
              </c:pt>
              <c:pt idx="335">
                <c:v>0.22993781069375707</c:v>
              </c:pt>
              <c:pt idx="336">
                <c:v>0.23745274448071085</c:v>
              </c:pt>
              <c:pt idx="337">
                <c:v>0.24492426994345151</c:v>
              </c:pt>
              <c:pt idx="338">
                <c:v>0.2555794254283632</c:v>
              </c:pt>
              <c:pt idx="339">
                <c:v>0.2555794254283632</c:v>
              </c:pt>
              <c:pt idx="340">
                <c:v>0.2633537504209813</c:v>
              </c:pt>
              <c:pt idx="341">
                <c:v>0.24619687496062803</c:v>
              </c:pt>
              <c:pt idx="342">
                <c:v>0.25132964461393215</c:v>
              </c:pt>
              <c:pt idx="343">
                <c:v>0.24514660526259213</c:v>
              </c:pt>
              <c:pt idx="344">
                <c:v>0.24514660526259213</c:v>
              </c:pt>
              <c:pt idx="345">
                <c:v>0.24280255575508081</c:v>
              </c:pt>
              <c:pt idx="346">
                <c:v>0.23886510312706144</c:v>
              </c:pt>
              <c:pt idx="347">
                <c:v>0.23894027363972348</c:v>
              </c:pt>
              <c:pt idx="348">
                <c:v>0.23830608861036517</c:v>
              </c:pt>
              <c:pt idx="349">
                <c:v>0.23830608861036517</c:v>
              </c:pt>
              <c:pt idx="350">
                <c:v>0.24511166685529884</c:v>
              </c:pt>
              <c:pt idx="351">
                <c:v>0.2496780108146015</c:v>
              </c:pt>
              <c:pt idx="352">
                <c:v>0.24781462909228003</c:v>
              </c:pt>
              <c:pt idx="353">
                <c:v>0.25624113768771051</c:v>
              </c:pt>
              <c:pt idx="354">
                <c:v>0.25624113768771051</c:v>
              </c:pt>
              <c:pt idx="355">
                <c:v>0.25678956480825743</c:v>
              </c:pt>
              <c:pt idx="356">
                <c:v>0.26765752695577527</c:v>
              </c:pt>
              <c:pt idx="357">
                <c:v>0.27789448029277963</c:v>
              </c:pt>
              <c:pt idx="358">
                <c:v>0.28238671247903557</c:v>
              </c:pt>
              <c:pt idx="359">
                <c:v>0.28238671247903557</c:v>
              </c:pt>
              <c:pt idx="360">
                <c:v>0.27824661708871368</c:v>
              </c:pt>
              <c:pt idx="361">
                <c:v>0.30090322135291458</c:v>
              </c:pt>
              <c:pt idx="362">
                <c:v>0.30905106968168883</c:v>
              </c:pt>
              <c:pt idx="363">
                <c:v>0.31290170566128195</c:v>
              </c:pt>
              <c:pt idx="364">
                <c:v>0.31290170566128195</c:v>
              </c:pt>
              <c:pt idx="365">
                <c:v>0.30901930749324014</c:v>
              </c:pt>
              <c:pt idx="366">
                <c:v>0.3147619111647586</c:v>
              </c:pt>
              <c:pt idx="367">
                <c:v>0.35442653209944996</c:v>
              </c:pt>
              <c:pt idx="368">
                <c:v>0.33271072385709854</c:v>
              </c:pt>
              <c:pt idx="369">
                <c:v>0.33271072385709854</c:v>
              </c:pt>
              <c:pt idx="370">
                <c:v>0.33369746917823684</c:v>
              </c:pt>
              <c:pt idx="371">
                <c:v>0.33435494647912423</c:v>
              </c:pt>
              <c:pt idx="372">
                <c:v>0.37005035259734753</c:v>
              </c:pt>
              <c:pt idx="373">
                <c:v>0.37171257379282774</c:v>
              </c:pt>
              <c:pt idx="374">
                <c:v>0.37171257379282774</c:v>
              </c:pt>
              <c:pt idx="375">
                <c:v>0.38819291463922445</c:v>
              </c:pt>
              <c:pt idx="376">
                <c:v>0.40667850831634644</c:v>
              </c:pt>
              <c:pt idx="377">
                <c:v>0.39446488811822045</c:v>
              </c:pt>
              <c:pt idx="378">
                <c:v>0.38764766373752235</c:v>
              </c:pt>
              <c:pt idx="379">
                <c:v>0.38764766373752235</c:v>
              </c:pt>
              <c:pt idx="380">
                <c:v>0.36507004144859723</c:v>
              </c:pt>
              <c:pt idx="381">
                <c:v>0.34815032366199405</c:v>
              </c:pt>
              <c:pt idx="382">
                <c:v>0.34116370094290294</c:v>
              </c:pt>
              <c:pt idx="383">
                <c:v>0.33679640003121158</c:v>
              </c:pt>
              <c:pt idx="384">
                <c:v>0.33679640003121158</c:v>
              </c:pt>
              <c:pt idx="385">
                <c:v>0.32857740440031225</c:v>
              </c:pt>
              <c:pt idx="386">
                <c:v>0.37203443063577413</c:v>
              </c:pt>
              <c:pt idx="387">
                <c:v>0.37748799839240976</c:v>
              </c:pt>
              <c:pt idx="388">
                <c:v>0.40524285739846722</c:v>
              </c:pt>
              <c:pt idx="389">
                <c:v>0.40524285739846722</c:v>
              </c:pt>
              <c:pt idx="390">
                <c:v>0.46390232576507451</c:v>
              </c:pt>
              <c:pt idx="391">
                <c:v>0.46760897315703343</c:v>
              </c:pt>
              <c:pt idx="392">
                <c:v>0.45386547421529655</c:v>
              </c:pt>
              <c:pt idx="393">
                <c:v>0.46946176748320534</c:v>
              </c:pt>
              <c:pt idx="394">
                <c:v>0.46946176748320534</c:v>
              </c:pt>
              <c:pt idx="395">
                <c:v>0.48239109566104155</c:v>
              </c:pt>
              <c:pt idx="396">
                <c:v>0.52364382601816595</c:v>
              </c:pt>
              <c:pt idx="397">
                <c:v>0.57219656602040847</c:v>
              </c:pt>
              <c:pt idx="398">
                <c:v>0.55280892619134403</c:v>
              </c:pt>
              <c:pt idx="399">
                <c:v>0.55280892619134403</c:v>
              </c:pt>
              <c:pt idx="400">
                <c:v>0.5176100689525347</c:v>
              </c:pt>
              <c:pt idx="401">
                <c:v>0.52563425649428219</c:v>
              </c:pt>
              <c:pt idx="402">
                <c:v>0.51749043137604489</c:v>
              </c:pt>
              <c:pt idx="403">
                <c:v>0.53262934913029314</c:v>
              </c:pt>
              <c:pt idx="404">
                <c:v>0.53262934913029314</c:v>
              </c:pt>
              <c:pt idx="405">
                <c:v>0.52114414178725621</c:v>
              </c:pt>
              <c:pt idx="406">
                <c:v>0.52068570753398036</c:v>
              </c:pt>
              <c:pt idx="407">
                <c:v>0.52402285480032007</c:v>
              </c:pt>
              <c:pt idx="408">
                <c:v>0.52322774134948857</c:v>
              </c:pt>
              <c:pt idx="409">
                <c:v>0.52322774134948857</c:v>
              </c:pt>
              <c:pt idx="410">
                <c:v>0.49429768137083041</c:v>
              </c:pt>
              <c:pt idx="411">
                <c:v>0.49522196105468663</c:v>
              </c:pt>
              <c:pt idx="412">
                <c:v>0.48335666618988071</c:v>
              </c:pt>
              <c:pt idx="413">
                <c:v>0.50826986806939778</c:v>
              </c:pt>
              <c:pt idx="414">
                <c:v>0.50826986806939778</c:v>
              </c:pt>
              <c:pt idx="415">
                <c:v>0.50826986806939778</c:v>
              </c:pt>
              <c:pt idx="416">
                <c:v>0.50826986806939778</c:v>
              </c:pt>
              <c:pt idx="417">
                <c:v>0.50826986806939778</c:v>
              </c:pt>
              <c:pt idx="418">
                <c:v>0.51192040226176405</c:v>
              </c:pt>
              <c:pt idx="419">
                <c:v>0.51192040226176405</c:v>
              </c:pt>
              <c:pt idx="420">
                <c:v>0.49691912065746036</c:v>
              </c:pt>
              <c:pt idx="421">
                <c:v>0.48094697482624227</c:v>
              </c:pt>
              <c:pt idx="422">
                <c:v>0.45172576145347154</c:v>
              </c:pt>
              <c:pt idx="423">
                <c:v>0.38603414456433027</c:v>
              </c:pt>
              <c:pt idx="424">
                <c:v>0.38603414456433027</c:v>
              </c:pt>
              <c:pt idx="425">
                <c:v>0.35948518997970713</c:v>
              </c:pt>
              <c:pt idx="426">
                <c:v>0.38063986622613211</c:v>
              </c:pt>
              <c:pt idx="427">
                <c:v>0.39186991732196463</c:v>
              </c:pt>
              <c:pt idx="428">
                <c:v>0.34286086054567644</c:v>
              </c:pt>
              <c:pt idx="429">
                <c:v>0.34286086054567644</c:v>
              </c:pt>
              <c:pt idx="430">
                <c:v>0.30598495975677786</c:v>
              </c:pt>
              <c:pt idx="431">
                <c:v>0.27116619003973752</c:v>
              </c:pt>
              <c:pt idx="432">
                <c:v>0.30965878622067322</c:v>
              </c:pt>
              <c:pt idx="433">
                <c:v>0.31024109300889879</c:v>
              </c:pt>
              <c:pt idx="434">
                <c:v>0.31024109300889879</c:v>
              </c:pt>
              <c:pt idx="435">
                <c:v>0.32851388002341508</c:v>
              </c:pt>
              <c:pt idx="436">
                <c:v>0.3286599860902788</c:v>
              </c:pt>
              <c:pt idx="437">
                <c:v>0.3365412437840074</c:v>
              </c:pt>
              <c:pt idx="438">
                <c:v>0.3313851818591742</c:v>
              </c:pt>
              <c:pt idx="439">
                <c:v>0.33138539360709718</c:v>
              </c:pt>
              <c:pt idx="440">
                <c:v>0.29610533103982095</c:v>
              </c:pt>
              <c:pt idx="441">
                <c:v>0.29878658911469569</c:v>
              </c:pt>
              <c:pt idx="442">
                <c:v>0.30966619739797796</c:v>
              </c:pt>
              <c:pt idx="443">
                <c:v>0.30449107816007559</c:v>
              </c:pt>
              <c:pt idx="444">
                <c:v>0.30449107816007559</c:v>
              </c:pt>
              <c:pt idx="445">
                <c:v>0.26140355205023336</c:v>
              </c:pt>
              <c:pt idx="446">
                <c:v>0.2419905024704101</c:v>
              </c:pt>
              <c:pt idx="447">
                <c:v>0.24564103666277637</c:v>
              </c:pt>
              <c:pt idx="448">
                <c:v>0.24198944373079501</c:v>
              </c:pt>
              <c:pt idx="449">
                <c:v>0.24198944373079501</c:v>
              </c:pt>
              <c:pt idx="450">
                <c:v>0.22806595905451577</c:v>
              </c:pt>
              <c:pt idx="451">
                <c:v>0.24975741628572323</c:v>
              </c:pt>
              <c:pt idx="452">
                <c:v>0.23802975757086164</c:v>
              </c:pt>
              <c:pt idx="453">
                <c:v>0.24015994167615196</c:v>
              </c:pt>
              <c:pt idx="454">
                <c:v>0.24015994167615196</c:v>
              </c:pt>
              <c:pt idx="455">
                <c:v>0.24866056204462939</c:v>
              </c:pt>
              <c:pt idx="456">
                <c:v>0.25303209791478043</c:v>
              </c:pt>
              <c:pt idx="457">
                <c:v>0.27862501062709888</c:v>
              </c:pt>
              <c:pt idx="458">
                <c:v>0.29149293190726744</c:v>
              </c:pt>
              <c:pt idx="459">
                <c:v>0.29149293190726744</c:v>
              </c:pt>
              <c:pt idx="460">
                <c:v>0.35281936536394753</c:v>
              </c:pt>
              <c:pt idx="461">
                <c:v>0.36422410849624764</c:v>
              </c:pt>
              <c:pt idx="462">
                <c:v>0.33196007747009504</c:v>
              </c:pt>
              <c:pt idx="463">
                <c:v>0.35065106663251866</c:v>
              </c:pt>
              <c:pt idx="464">
                <c:v>0.35065106663251866</c:v>
              </c:pt>
              <c:pt idx="465">
                <c:v>0.35065106663251866</c:v>
              </c:pt>
              <c:pt idx="466">
                <c:v>0.35065106663251866</c:v>
              </c:pt>
              <c:pt idx="467">
                <c:v>0.3501894561603982</c:v>
              </c:pt>
              <c:pt idx="468">
                <c:v>0.33477526610626174</c:v>
              </c:pt>
              <c:pt idx="469">
                <c:v>0.33477526610626174</c:v>
              </c:pt>
              <c:pt idx="470">
                <c:v>0.31131994867653834</c:v>
              </c:pt>
              <c:pt idx="471">
                <c:v>0.32954191618953677</c:v>
              </c:pt>
              <c:pt idx="472">
                <c:v>0.34385956962446396</c:v>
              </c:pt>
              <c:pt idx="473">
                <c:v>0.3823867865908086</c:v>
              </c:pt>
              <c:pt idx="474">
                <c:v>0.3823867865908086</c:v>
              </c:pt>
              <c:pt idx="475">
                <c:v>0.42024625648200109</c:v>
              </c:pt>
              <c:pt idx="476">
                <c:v>0.43802037713787323</c:v>
              </c:pt>
              <c:pt idx="477">
                <c:v>0.43475945912381042</c:v>
              </c:pt>
              <c:pt idx="478">
                <c:v>0.4277241343824314</c:v>
              </c:pt>
              <c:pt idx="479">
                <c:v>0.4277241343824314</c:v>
              </c:pt>
              <c:pt idx="480">
                <c:v>0.43105810542992606</c:v>
              </c:pt>
              <c:pt idx="481">
                <c:v>0.42442933670068994</c:v>
              </c:pt>
              <c:pt idx="482">
                <c:v>0.42097678681632011</c:v>
              </c:pt>
              <c:pt idx="483">
                <c:v>0.4290549700784303</c:v>
              </c:pt>
              <c:pt idx="484">
                <c:v>0.4290549700784303</c:v>
              </c:pt>
              <c:pt idx="485">
                <c:v>0.42117159490547218</c:v>
              </c:pt>
              <c:pt idx="486">
                <c:v>0.42501693718699007</c:v>
              </c:pt>
              <c:pt idx="487">
                <c:v>0.42424088104922775</c:v>
              </c:pt>
              <c:pt idx="488">
                <c:v>0.4317441687004171</c:v>
              </c:pt>
              <c:pt idx="489">
                <c:v>0.4317441687004171</c:v>
              </c:pt>
              <c:pt idx="490">
                <c:v>0.40993942633040947</c:v>
              </c:pt>
              <c:pt idx="491">
                <c:v>0.41655231396542125</c:v>
              </c:pt>
              <c:pt idx="492">
                <c:v>0.42754838360634873</c:v>
              </c:pt>
              <c:pt idx="493">
                <c:v>0.42687386059766075</c:v>
              </c:pt>
              <c:pt idx="494">
                <c:v>0.4268739664716219</c:v>
              </c:pt>
              <c:pt idx="495">
                <c:v>0.42798352558809527</c:v>
              </c:pt>
              <c:pt idx="496">
                <c:v>0.42831596982719122</c:v>
              </c:pt>
              <c:pt idx="497">
                <c:v>0.4281211617380396</c:v>
              </c:pt>
              <c:pt idx="498">
                <c:v>0.42851077791634329</c:v>
              </c:pt>
              <c:pt idx="499">
                <c:v>0.42851077791634329</c:v>
              </c:pt>
              <c:pt idx="500">
                <c:v>0.43122750376831886</c:v>
              </c:pt>
              <c:pt idx="501">
                <c:v>0.43156100674702969</c:v>
              </c:pt>
              <c:pt idx="502">
                <c:v>0.43203426335491502</c:v>
              </c:pt>
              <c:pt idx="503">
                <c:v>0.43313747003369851</c:v>
              </c:pt>
              <c:pt idx="504">
                <c:v>0.43313747003369851</c:v>
              </c:pt>
              <c:pt idx="505">
                <c:v>0.43386164793032811</c:v>
              </c:pt>
              <c:pt idx="506">
                <c:v>0.43400214267723247</c:v>
              </c:pt>
              <c:pt idx="507">
                <c:v>0.43495109099411722</c:v>
              </c:pt>
              <c:pt idx="508">
                <c:v>0.43620357995860948</c:v>
              </c:pt>
              <c:pt idx="509">
                <c:v>0.4362033682106865</c:v>
              </c:pt>
              <c:pt idx="510">
                <c:v>0.43745289270425691</c:v>
              </c:pt>
              <c:pt idx="511">
                <c:v>0.44022043805775057</c:v>
              </c:pt>
              <c:pt idx="512">
                <c:v>0.44028078621580291</c:v>
              </c:pt>
              <c:pt idx="513">
                <c:v>0.44028078621580291</c:v>
              </c:pt>
              <c:pt idx="514">
                <c:v>0.44028078621580291</c:v>
              </c:pt>
              <c:pt idx="515">
                <c:v>0.43989752247518932</c:v>
              </c:pt>
              <c:pt idx="516">
                <c:v>0.44067463735256651</c:v>
              </c:pt>
              <c:pt idx="517">
                <c:v>0.43936921140732643</c:v>
              </c:pt>
              <c:pt idx="518">
                <c:v>0.4383655262523487</c:v>
              </c:pt>
              <c:pt idx="519">
                <c:v>0.4383655262523487</c:v>
              </c:pt>
              <c:pt idx="520">
                <c:v>0.4301761753306681</c:v>
              </c:pt>
              <c:pt idx="521">
                <c:v>0.42997924976228652</c:v>
              </c:pt>
              <c:pt idx="522">
                <c:v>0.42944670373596394</c:v>
              </c:pt>
              <c:pt idx="523">
                <c:v>0.42944670373596394</c:v>
              </c:pt>
              <c:pt idx="524">
                <c:v>0.42944670373596394</c:v>
              </c:pt>
              <c:pt idx="525">
                <c:v>0.42892686258502066</c:v>
              </c:pt>
              <c:pt idx="526">
                <c:v>0.42872570205817917</c:v>
              </c:pt>
              <c:pt idx="527">
                <c:v>0.47006101410527013</c:v>
              </c:pt>
              <c:pt idx="528">
                <c:v>0.43300618632144405</c:v>
              </c:pt>
              <c:pt idx="529">
                <c:v>0.43300618632144405</c:v>
              </c:pt>
              <c:pt idx="530">
                <c:v>0.42790200263774381</c:v>
              </c:pt>
              <c:pt idx="531">
                <c:v>0.42682844066817882</c:v>
              </c:pt>
              <c:pt idx="532">
                <c:v>0.42636788893567323</c:v>
              </c:pt>
              <c:pt idx="533">
                <c:v>0.41484986066457297</c:v>
              </c:pt>
              <c:pt idx="534">
                <c:v>0.41484986066457297</c:v>
              </c:pt>
              <c:pt idx="535">
                <c:v>0.41051326320171522</c:v>
              </c:pt>
              <c:pt idx="536">
                <c:v>0.40400836700742904</c:v>
              </c:pt>
              <c:pt idx="537">
                <c:v>0.41155718046206147</c:v>
              </c:pt>
              <c:pt idx="538">
                <c:v>0.40934229718757464</c:v>
              </c:pt>
              <c:pt idx="539">
                <c:v>0.40934229718757464</c:v>
              </c:pt>
              <c:pt idx="540">
                <c:v>0.40275164308447708</c:v>
              </c:pt>
              <c:pt idx="541">
                <c:v>0.39904817191136255</c:v>
              </c:pt>
              <c:pt idx="542">
                <c:v>0.39534575947786355</c:v>
              </c:pt>
              <c:pt idx="543">
                <c:v>0.40183053961946547</c:v>
              </c:pt>
              <c:pt idx="544">
                <c:v>0.40183053961946547</c:v>
              </c:pt>
              <c:pt idx="545">
                <c:v>0.40187712416252364</c:v>
              </c:pt>
              <c:pt idx="546">
                <c:v>0.40724811022919294</c:v>
              </c:pt>
              <c:pt idx="547">
                <c:v>0.40761866909442723</c:v>
              </c:pt>
              <c:pt idx="548">
                <c:v>0.41169058165354588</c:v>
              </c:pt>
              <c:pt idx="549">
                <c:v>0.41169058165354588</c:v>
              </c:pt>
              <c:pt idx="550">
                <c:v>0.40767160607517483</c:v>
              </c:pt>
              <c:pt idx="551">
                <c:v>0.40812157041153085</c:v>
              </c:pt>
              <c:pt idx="552">
                <c:v>0.41289754481459484</c:v>
              </c:pt>
              <c:pt idx="553">
                <c:v>0.40965568411360143</c:v>
              </c:pt>
              <c:pt idx="554">
                <c:v>0.40965568411360143</c:v>
              </c:pt>
              <c:pt idx="555">
                <c:v>0.40917501632841158</c:v>
              </c:pt>
              <c:pt idx="556">
                <c:v>0.40809086696269747</c:v>
              </c:pt>
              <c:pt idx="557">
                <c:v>0.40547260389491235</c:v>
              </c:pt>
              <c:pt idx="558">
                <c:v>0.4073243394814694</c:v>
              </c:pt>
              <c:pt idx="559">
                <c:v>0.4073243394814694</c:v>
              </c:pt>
              <c:pt idx="560">
                <c:v>0.40439904192534759</c:v>
              </c:pt>
              <c:pt idx="561">
                <c:v>0.40262777054952692</c:v>
              </c:pt>
              <c:pt idx="562">
                <c:v>0.40365792419487878</c:v>
              </c:pt>
              <c:pt idx="563">
                <c:v>0.40223074319391872</c:v>
              </c:pt>
              <c:pt idx="564">
                <c:v>0.40223074319391872</c:v>
              </c:pt>
              <c:pt idx="565">
                <c:v>0.40912207934766398</c:v>
              </c:pt>
              <c:pt idx="566">
                <c:v>0.40875152048242946</c:v>
              </c:pt>
              <c:pt idx="567">
                <c:v>0.4112702620264086</c:v>
              </c:pt>
              <c:pt idx="568">
                <c:v>0.40695378061623511</c:v>
              </c:pt>
              <c:pt idx="569">
                <c:v>0.40695378061623511</c:v>
              </c:pt>
              <c:pt idx="570">
                <c:v>0.40658343349892379</c:v>
              </c:pt>
              <c:pt idx="571">
                <c:v>0.403938490192842</c:v>
              </c:pt>
              <c:pt idx="572">
                <c:v>0.40319843120198806</c:v>
              </c:pt>
              <c:pt idx="573">
                <c:v>0.39925144991743422</c:v>
              </c:pt>
              <c:pt idx="574">
                <c:v>0.39925144991743422</c:v>
              </c:pt>
              <c:pt idx="575">
                <c:v>0.3980677790279139</c:v>
              </c:pt>
              <c:pt idx="576">
                <c:v>0.39158299888631176</c:v>
              </c:pt>
              <c:pt idx="577">
                <c:v>0.38909813701001128</c:v>
              </c:pt>
              <c:pt idx="578">
                <c:v>0.39018228637572561</c:v>
              </c:pt>
              <c:pt idx="579">
                <c:v>0.39018175700591828</c:v>
              </c:pt>
              <c:pt idx="580">
                <c:v>0.39018228637572561</c:v>
              </c:pt>
              <c:pt idx="581">
                <c:v>0.41038303822907585</c:v>
              </c:pt>
              <c:pt idx="582">
                <c:v>0.41038303822907585</c:v>
              </c:pt>
              <c:pt idx="583">
                <c:v>0.39868184800458817</c:v>
              </c:pt>
              <c:pt idx="584">
                <c:v>0.39868184800458817</c:v>
              </c:pt>
              <c:pt idx="585">
                <c:v>0.39798731481717731</c:v>
              </c:pt>
              <c:pt idx="586">
                <c:v>0.4243541661880279</c:v>
              </c:pt>
              <c:pt idx="587">
                <c:v>0.42991890160423418</c:v>
              </c:pt>
              <c:pt idx="588">
                <c:v>0.46099079182394687</c:v>
              </c:pt>
              <c:pt idx="589">
                <c:v>0.46099079182394687</c:v>
              </c:pt>
              <c:pt idx="590">
                <c:v>0.45419897719400759</c:v>
              </c:pt>
              <c:pt idx="591">
                <c:v>0.45279826468342166</c:v>
              </c:pt>
              <c:pt idx="592">
                <c:v>0.46031637468922004</c:v>
              </c:pt>
              <c:pt idx="593">
                <c:v>0.46246455736796466</c:v>
              </c:pt>
              <c:pt idx="594">
                <c:v>0.46246455736796466</c:v>
              </c:pt>
              <c:pt idx="595">
                <c:v>0.4479608833826898</c:v>
              </c:pt>
              <c:pt idx="596">
                <c:v>0.43930780450965901</c:v>
              </c:pt>
              <c:pt idx="597">
                <c:v>0.43930780450965901</c:v>
              </c:pt>
              <c:pt idx="598">
                <c:v>0.44038242521883864</c:v>
              </c:pt>
              <c:pt idx="599">
                <c:v>0.44038242521883864</c:v>
              </c:pt>
              <c:pt idx="600">
                <c:v>0.4519195108030083</c:v>
              </c:pt>
              <c:pt idx="601">
                <c:v>0.45265004113732776</c:v>
              </c:pt>
              <c:pt idx="602">
                <c:v>0.47978871368748099</c:v>
              </c:pt>
              <c:pt idx="603">
                <c:v>0.50345789651942519</c:v>
              </c:pt>
              <c:pt idx="604">
                <c:v>0.50345789651942519</c:v>
              </c:pt>
              <c:pt idx="605">
                <c:v>0.49817478584079766</c:v>
              </c:pt>
              <c:pt idx="606">
                <c:v>0.50569289584659605</c:v>
              </c:pt>
              <c:pt idx="607">
                <c:v>0.50245103514560263</c:v>
              </c:pt>
              <c:pt idx="608">
                <c:v>0.5011159644911436</c:v>
              </c:pt>
              <c:pt idx="609">
                <c:v>0.5011159644911436</c:v>
              </c:pt>
              <c:pt idx="610">
                <c:v>0.50832809874822016</c:v>
              </c:pt>
              <c:pt idx="611">
                <c:v>0.50462568631472116</c:v>
              </c:pt>
              <c:pt idx="612">
                <c:v>0.49077631341148886</c:v>
              </c:pt>
              <c:pt idx="613">
                <c:v>0.48328784811490877</c:v>
              </c:pt>
              <c:pt idx="614">
                <c:v>0.48328784811490877</c:v>
              </c:pt>
              <c:pt idx="615">
                <c:v>0.50328426322257247</c:v>
              </c:pt>
              <c:pt idx="616">
                <c:v>0.50876779331031141</c:v>
              </c:pt>
              <c:pt idx="617">
                <c:v>0.51415857780777996</c:v>
              </c:pt>
              <c:pt idx="618">
                <c:v>0.51582609270133473</c:v>
              </c:pt>
              <c:pt idx="619">
                <c:v>0.51582609270133473</c:v>
              </c:pt>
              <c:pt idx="620">
                <c:v>0.5212161360810732</c:v>
              </c:pt>
              <c:pt idx="621">
                <c:v>0.53076914362681626</c:v>
              </c:pt>
              <c:pt idx="622">
                <c:v>0.52810429601597342</c:v>
              </c:pt>
              <c:pt idx="623">
                <c:v>0.52560249430583372</c:v>
              </c:pt>
              <c:pt idx="624">
                <c:v>0.52560249430583372</c:v>
              </c:pt>
              <c:pt idx="625">
                <c:v>0.52812123584981263</c:v>
              </c:pt>
              <c:pt idx="626">
                <c:v>0.52704661514063278</c:v>
              </c:pt>
              <c:pt idx="627">
                <c:v>0.53243771725998612</c:v>
              </c:pt>
              <c:pt idx="628">
                <c:v>0.54103997663149928</c:v>
              </c:pt>
              <c:pt idx="629">
                <c:v>0.54103997663149928</c:v>
              </c:pt>
              <c:pt idx="630">
                <c:v>0.52923502992474569</c:v>
              </c:pt>
              <c:pt idx="631">
                <c:v>0.51921194198996257</c:v>
              </c:pt>
              <c:pt idx="632">
                <c:v>0.50796071610183069</c:v>
              </c:pt>
              <c:pt idx="633">
                <c:v>0.50640648634707608</c:v>
              </c:pt>
              <c:pt idx="634">
                <c:v>0.50640648634707608</c:v>
              </c:pt>
              <c:pt idx="635">
                <c:v>0.47787027750518174</c:v>
              </c:pt>
              <c:pt idx="636">
                <c:v>0.47416786507168251</c:v>
              </c:pt>
              <c:pt idx="637">
                <c:v>0.47631604775042713</c:v>
              </c:pt>
              <c:pt idx="638">
                <c:v>0.47632663514657669</c:v>
              </c:pt>
              <c:pt idx="639">
                <c:v>0.47632663514657669</c:v>
              </c:pt>
              <c:pt idx="640">
                <c:v>0.47272385011084461</c:v>
              </c:pt>
              <c:pt idx="641">
                <c:v>0.46939189066861831</c:v>
              </c:pt>
              <c:pt idx="642">
                <c:v>0.45349703282929199</c:v>
              </c:pt>
              <c:pt idx="643">
                <c:v>0.45164635598235003</c:v>
              </c:pt>
              <c:pt idx="644">
                <c:v>0.45164635598235003</c:v>
              </c:pt>
              <c:pt idx="645">
                <c:v>0.43714374073669027</c:v>
              </c:pt>
              <c:pt idx="646">
                <c:v>0.45931163079462745</c:v>
              </c:pt>
              <c:pt idx="647">
                <c:v>0.46412466108421491</c:v>
              </c:pt>
              <c:pt idx="648">
                <c:v>0.45935821533768562</c:v>
              </c:pt>
              <c:pt idx="649">
                <c:v>0.45935821533768562</c:v>
              </c:pt>
              <c:pt idx="650">
                <c:v>0.43499555805794521</c:v>
              </c:pt>
              <c:pt idx="651">
                <c:v>0.43715326939322452</c:v>
              </c:pt>
              <c:pt idx="652">
                <c:v>0.46714418646606792</c:v>
              </c:pt>
              <c:pt idx="653">
                <c:v>0.43250010878549539</c:v>
              </c:pt>
              <c:pt idx="654">
                <c:v>0.43250010878549539</c:v>
              </c:pt>
              <c:pt idx="655">
                <c:v>0.4290824973084193</c:v>
              </c:pt>
              <c:pt idx="656">
                <c:v>0.42832973344218583</c:v>
              </c:pt>
              <c:pt idx="657">
                <c:v>0.43245352424243744</c:v>
              </c:pt>
              <c:pt idx="658">
                <c:v>0.42737686778872597</c:v>
              </c:pt>
              <c:pt idx="659">
                <c:v>0.42737686778872597</c:v>
              </c:pt>
              <c:pt idx="660">
                <c:v>0.42399313597932808</c:v>
              </c:pt>
              <c:pt idx="661">
                <c:v>0.42140240014153219</c:v>
              </c:pt>
              <c:pt idx="662">
                <c:v>0.41988681438272346</c:v>
              </c:pt>
              <c:pt idx="663">
                <c:v>0.42128805626311716</c:v>
              </c:pt>
              <c:pt idx="664">
                <c:v>0.42128805626311716</c:v>
              </c:pt>
              <c:pt idx="665">
                <c:v>0.41348620404051006</c:v>
              </c:pt>
              <c:pt idx="666">
                <c:v>0.41830664550740271</c:v>
              </c:pt>
              <c:pt idx="667">
                <c:v>0.41976135373835133</c:v>
              </c:pt>
              <c:pt idx="668">
                <c:v>0.42455532671486962</c:v>
              </c:pt>
              <c:pt idx="669">
                <c:v>0.42455532671486962</c:v>
              </c:pt>
              <c:pt idx="670">
                <c:v>0.42455532671486962</c:v>
              </c:pt>
              <c:pt idx="671">
                <c:v>0.42455532671486962</c:v>
              </c:pt>
              <c:pt idx="672">
                <c:v>0.42864523784744257</c:v>
              </c:pt>
              <c:pt idx="673">
                <c:v>0.42864523784744257</c:v>
              </c:pt>
              <c:pt idx="674">
                <c:v>0.42864523784744257</c:v>
              </c:pt>
              <c:pt idx="675">
                <c:v>0.43636980207815768</c:v>
              </c:pt>
              <c:pt idx="676">
                <c:v>0.44296151492087033</c:v>
              </c:pt>
              <c:pt idx="677">
                <c:v>0.43551328172965853</c:v>
              </c:pt>
              <c:pt idx="678">
                <c:v>0.44319126141731546</c:v>
              </c:pt>
              <c:pt idx="679">
                <c:v>0.44319126141731546</c:v>
              </c:pt>
              <c:pt idx="680">
                <c:v>0.46782919099694409</c:v>
              </c:pt>
              <c:pt idx="681">
                <c:v>0.47293125720141438</c:v>
              </c:pt>
              <c:pt idx="682">
                <c:v>0.49405522999900575</c:v>
              </c:pt>
              <c:pt idx="683">
                <c:v>0.49515102550048473</c:v>
              </c:pt>
              <c:pt idx="684">
                <c:v>0.49515102550048473</c:v>
              </c:pt>
              <c:pt idx="685">
                <c:v>0.52730388886706692</c:v>
              </c:pt>
              <c:pt idx="686">
                <c:v>0.52649501180124103</c:v>
              </c:pt>
              <c:pt idx="687">
                <c:v>0.53204704234206757</c:v>
              </c:pt>
              <c:pt idx="688">
                <c:v>0.53398506520724331</c:v>
              </c:pt>
              <c:pt idx="689">
                <c:v>0.53398453583743599</c:v>
              </c:pt>
              <c:pt idx="690">
                <c:v>0.54292241566688992</c:v>
              </c:pt>
              <c:pt idx="691">
                <c:v>0.56585365698721013</c:v>
              </c:pt>
              <c:pt idx="692">
                <c:v>0.56516653497710423</c:v>
              </c:pt>
              <c:pt idx="693">
                <c:v>0.56666465153226619</c:v>
              </c:pt>
              <c:pt idx="694">
                <c:v>0.56666475740622779</c:v>
              </c:pt>
              <c:pt idx="695">
                <c:v>0.56336879511090965</c:v>
              </c:pt>
              <c:pt idx="696">
                <c:v>0.56151705952435282</c:v>
              </c:pt>
              <c:pt idx="697">
                <c:v>0.56372982531960969</c:v>
              </c:pt>
              <c:pt idx="698">
                <c:v>0.55443197402107058</c:v>
              </c:pt>
              <c:pt idx="699">
                <c:v>0.55443197402107058</c:v>
              </c:pt>
              <c:pt idx="700">
                <c:v>0.54617486376403312</c:v>
              </c:pt>
              <c:pt idx="701">
                <c:v>0.54292241566688992</c:v>
              </c:pt>
              <c:pt idx="702">
                <c:v>0.54292241566688992</c:v>
              </c:pt>
              <c:pt idx="703">
                <c:v>0.54292241566688992</c:v>
              </c:pt>
              <c:pt idx="704">
                <c:v>0.54292241566688992</c:v>
              </c:pt>
              <c:pt idx="705">
                <c:v>0.53728356847763714</c:v>
              </c:pt>
              <c:pt idx="706">
                <c:v>0.53164472128838436</c:v>
              </c:pt>
              <c:pt idx="707">
                <c:v>0.53164472128838436</c:v>
              </c:pt>
              <c:pt idx="708">
                <c:v>0.53164472128838436</c:v>
              </c:pt>
              <c:pt idx="709">
                <c:v>0.52713343178905925</c:v>
              </c:pt>
              <c:pt idx="710">
                <c:v>0.53053410343229612</c:v>
              </c:pt>
              <c:pt idx="711">
                <c:v>0.53196160205514054</c:v>
              </c:pt>
              <c:pt idx="712">
                <c:v>0.53228822322635416</c:v>
              </c:pt>
              <c:pt idx="713">
                <c:v>0.5355842913956339</c:v>
              </c:pt>
              <c:pt idx="714">
                <c:v>0.5355842913956339</c:v>
              </c:pt>
              <c:pt idx="715">
                <c:v>0.53675525740977426</c:v>
              </c:pt>
              <c:pt idx="716">
                <c:v>0.53675525740977426</c:v>
              </c:pt>
              <c:pt idx="717">
                <c:v>0.53675525740977426</c:v>
              </c:pt>
              <c:pt idx="718">
                <c:v>0.53675525740977426</c:v>
              </c:pt>
              <c:pt idx="719">
                <c:v>0.53675525740977426</c:v>
              </c:pt>
              <c:pt idx="720">
                <c:v>0.53220055958623602</c:v>
              </c:pt>
              <c:pt idx="721">
                <c:v>0.53220055958623602</c:v>
              </c:pt>
              <c:pt idx="722">
                <c:v>0.5321571512620229</c:v>
              </c:pt>
              <c:pt idx="723">
                <c:v>0.53027259474740229</c:v>
              </c:pt>
              <c:pt idx="724">
                <c:v>0.53027259474740229</c:v>
              </c:pt>
              <c:pt idx="725">
                <c:v>0.53467906902484663</c:v>
              </c:pt>
              <c:pt idx="726">
                <c:v>0.5425126834359022</c:v>
              </c:pt>
              <c:pt idx="727">
                <c:v>0.54758933988961367</c:v>
              </c:pt>
              <c:pt idx="728">
                <c:v>0.54863008093111465</c:v>
              </c:pt>
              <c:pt idx="729">
                <c:v>0.54863008093111465</c:v>
              </c:pt>
              <c:pt idx="730">
                <c:v>0.54579160002341909</c:v>
              </c:pt>
              <c:pt idx="731">
                <c:v>0.55291162393399462</c:v>
              </c:pt>
              <c:pt idx="732">
                <c:v>0.55291162393399462</c:v>
              </c:pt>
              <c:pt idx="733">
                <c:v>0.55182747456828052</c:v>
              </c:pt>
              <c:pt idx="734">
                <c:v>0.55182736869431892</c:v>
              </c:pt>
              <c:pt idx="735">
                <c:v>0.56613951668324836</c:v>
              </c:pt>
              <c:pt idx="736">
                <c:v>0.5660516412952068</c:v>
              </c:pt>
              <c:pt idx="737">
                <c:v>0.56288706858610515</c:v>
              </c:pt>
              <c:pt idx="738">
                <c:v>0.57588521483891331</c:v>
              </c:pt>
              <c:pt idx="739">
                <c:v>0.57588521483891331</c:v>
              </c:pt>
              <c:pt idx="740">
                <c:v>0.57588521483891331</c:v>
              </c:pt>
              <c:pt idx="741">
                <c:v>0.58062794481806779</c:v>
              </c:pt>
              <c:pt idx="742">
                <c:v>0.5810762151710398</c:v>
              </c:pt>
              <c:pt idx="743">
                <c:v>0.57673961770818227</c:v>
              </c:pt>
              <c:pt idx="744">
                <c:v>0.57673961770818227</c:v>
              </c:pt>
              <c:pt idx="745">
                <c:v>0.55694542186697493</c:v>
              </c:pt>
              <c:pt idx="746">
                <c:v>0.55543036547797375</c:v>
              </c:pt>
              <c:pt idx="747">
                <c:v>0.55434621611225943</c:v>
              </c:pt>
              <c:pt idx="748">
                <c:v>0.55000750117017172</c:v>
              </c:pt>
              <c:pt idx="749">
                <c:v>0.55000781879205629</c:v>
              </c:pt>
              <c:pt idx="750">
                <c:v>0.53101053625902606</c:v>
              </c:pt>
              <c:pt idx="751">
                <c:v>0.52428753970405895</c:v>
              </c:pt>
              <c:pt idx="752">
                <c:v>0.5162749982980761</c:v>
              </c:pt>
              <c:pt idx="753">
                <c:v>0.51832895315108951</c:v>
              </c:pt>
              <c:pt idx="754">
                <c:v>0.51832895315108951</c:v>
              </c:pt>
              <c:pt idx="755">
                <c:v>0.53603107951314488</c:v>
              </c:pt>
              <c:pt idx="756">
                <c:v>0.53837407028104134</c:v>
              </c:pt>
              <c:pt idx="757">
                <c:v>0.52848332479812732</c:v>
              </c:pt>
              <c:pt idx="758">
                <c:v>0.52848364242001211</c:v>
              </c:pt>
              <c:pt idx="759">
                <c:v>0.52848332479812732</c:v>
              </c:pt>
              <c:pt idx="760">
                <c:v>0.52739917543241321</c:v>
              </c:pt>
              <c:pt idx="761">
                <c:v>0.52523087670098434</c:v>
              </c:pt>
              <c:pt idx="762">
                <c:v>0.52523087670098434</c:v>
              </c:pt>
              <c:pt idx="763">
                <c:v>0.52414672733526979</c:v>
              </c:pt>
              <c:pt idx="764">
                <c:v>0.52414672733526979</c:v>
              </c:pt>
              <c:pt idx="765">
                <c:v>0.53059445159034868</c:v>
              </c:pt>
              <c:pt idx="766">
                <c:v>0.50569289584659605</c:v>
              </c:pt>
              <c:pt idx="767">
                <c:v>0.50426571484563643</c:v>
              </c:pt>
              <c:pt idx="768">
                <c:v>0.50504918216070327</c:v>
              </c:pt>
              <c:pt idx="769">
                <c:v>0.50504918216070327</c:v>
              </c:pt>
              <c:pt idx="770">
                <c:v>0.50298358117192521</c:v>
              </c:pt>
              <c:pt idx="771">
                <c:v>0.4918371705056741</c:v>
              </c:pt>
              <c:pt idx="772">
                <c:v>0.4909965312513993</c:v>
              </c:pt>
              <c:pt idx="773">
                <c:v>0.4909965312513993</c:v>
              </c:pt>
              <c:pt idx="774">
                <c:v>0.4909965312513993</c:v>
              </c:pt>
              <c:pt idx="775">
                <c:v>0.47427797399163785</c:v>
              </c:pt>
              <c:pt idx="776">
                <c:v>0.47369037350533771</c:v>
              </c:pt>
              <c:pt idx="777">
                <c:v>0.46818916246602904</c:v>
              </c:pt>
              <c:pt idx="778">
                <c:v>0.46632683948332221</c:v>
              </c:pt>
              <c:pt idx="779">
                <c:v>0.46632683948332221</c:v>
              </c:pt>
              <c:pt idx="780">
                <c:v>0.47790945087093495</c:v>
              </c:pt>
              <c:pt idx="781">
                <c:v>0.48182043500858063</c:v>
              </c:pt>
              <c:pt idx="782">
                <c:v>0.48182043500858063</c:v>
              </c:pt>
              <c:pt idx="783">
                <c:v>0.48536086028099157</c:v>
              </c:pt>
              <c:pt idx="784">
                <c:v>0.48536086028099157</c:v>
              </c:pt>
              <c:pt idx="785">
                <c:v>0.47656379282032679</c:v>
              </c:pt>
              <c:pt idx="786">
                <c:v>0.48096285592046639</c:v>
              </c:pt>
              <c:pt idx="787">
                <c:v>0.50495177811612746</c:v>
              </c:pt>
              <c:pt idx="788">
                <c:v>0.50706713986680851</c:v>
              </c:pt>
              <c:pt idx="789">
                <c:v>0.50706713986680851</c:v>
              </c:pt>
              <c:pt idx="790">
                <c:v>0.48562978014319036</c:v>
              </c:pt>
              <c:pt idx="791">
                <c:v>0.48746139967706292</c:v>
              </c:pt>
              <c:pt idx="792">
                <c:v>0.48484631282812329</c:v>
              </c:pt>
              <c:pt idx="793">
                <c:v>0.48719247981486435</c:v>
              </c:pt>
              <c:pt idx="794">
                <c:v>0.48719247981486435</c:v>
              </c:pt>
              <c:pt idx="795">
                <c:v>0.47990941000358589</c:v>
              </c:pt>
              <c:pt idx="796">
                <c:v>0.49029035192822401</c:v>
              </c:pt>
              <c:pt idx="797">
                <c:v>0.48693732356766017</c:v>
              </c:pt>
              <c:pt idx="798">
                <c:v>0.48598128169535548</c:v>
              </c:pt>
              <c:pt idx="799">
                <c:v>0.48598128169535548</c:v>
              </c:pt>
              <c:pt idx="800">
                <c:v>0.47812966871084583</c:v>
              </c:pt>
              <c:pt idx="801">
                <c:v>0.48030537861957923</c:v>
              </c:pt>
              <c:pt idx="802">
                <c:v>0.48997167130412267</c:v>
              </c:pt>
              <c:pt idx="803">
                <c:v>0.48249379340369236</c:v>
              </c:pt>
              <c:pt idx="804">
                <c:v>0.48249379340369236</c:v>
              </c:pt>
              <c:pt idx="805">
                <c:v>0.46661799287743499</c:v>
              </c:pt>
              <c:pt idx="806">
                <c:v>0.469709512553105</c:v>
              </c:pt>
              <c:pt idx="807">
                <c:v>0.46299075095659759</c:v>
              </c:pt>
              <c:pt idx="808">
                <c:v>0.45740060578963293</c:v>
              </c:pt>
              <c:pt idx="809">
                <c:v>0.45740060578963293</c:v>
              </c:pt>
              <c:pt idx="810">
                <c:v>0.46233644987455502</c:v>
              </c:pt>
              <c:pt idx="811">
                <c:v>0.46622414174067162</c:v>
              </c:pt>
              <c:pt idx="812">
                <c:v>0.47143208190663755</c:v>
              </c:pt>
              <c:pt idx="813">
                <c:v>0.48249802836215205</c:v>
              </c:pt>
              <c:pt idx="814">
                <c:v>0.48249802836215205</c:v>
              </c:pt>
              <c:pt idx="815">
                <c:v>0.49322835435972556</c:v>
              </c:pt>
              <c:pt idx="816">
                <c:v>0.49789739606167904</c:v>
              </c:pt>
              <c:pt idx="817">
                <c:v>0.50021815329766151</c:v>
              </c:pt>
              <c:pt idx="818">
                <c:v>0.50149075831483803</c:v>
              </c:pt>
              <c:pt idx="819">
                <c:v>0.50149075831483803</c:v>
              </c:pt>
              <c:pt idx="820">
                <c:v>0.50466909463893428</c:v>
              </c:pt>
              <c:pt idx="821">
                <c:v>0.50969599033074298</c:v>
              </c:pt>
              <c:pt idx="822">
                <c:v>0.50965575822537446</c:v>
              </c:pt>
              <c:pt idx="823">
                <c:v>0.51231954709660243</c:v>
              </c:pt>
              <c:pt idx="824">
                <c:v>0.51231954709660243</c:v>
              </c:pt>
              <c:pt idx="825">
                <c:v>0.50508412056799679</c:v>
              </c:pt>
              <c:pt idx="826">
                <c:v>0.50261619852553574</c:v>
              </c:pt>
              <c:pt idx="827">
                <c:v>0.49694558914783404</c:v>
              </c:pt>
              <c:pt idx="828">
                <c:v>0.48875623822615388</c:v>
              </c:pt>
              <c:pt idx="829">
                <c:v>0.48875666172199961</c:v>
              </c:pt>
              <c:pt idx="830">
                <c:v>0.50167815522668513</c:v>
              </c:pt>
              <c:pt idx="831">
                <c:v>0.49967396113557427</c:v>
              </c:pt>
              <c:pt idx="832">
                <c:v>0.49849981890258888</c:v>
              </c:pt>
              <c:pt idx="833">
                <c:v>0.49749825122684088</c:v>
              </c:pt>
              <c:pt idx="834">
                <c:v>0.49749825122684088</c:v>
              </c:pt>
              <c:pt idx="835">
                <c:v>0.49708216655816351</c:v>
              </c:pt>
              <c:pt idx="836">
                <c:v>0.49708216655816351</c:v>
              </c:pt>
              <c:pt idx="837">
                <c:v>0.48828615783711338</c:v>
              </c:pt>
              <c:pt idx="838">
                <c:v>0.47792639070477416</c:v>
              </c:pt>
              <c:pt idx="839">
                <c:v>0.47792639070477416</c:v>
              </c:pt>
              <c:pt idx="840">
                <c:v>0.47792639070477416</c:v>
              </c:pt>
              <c:pt idx="841">
                <c:v>0.478193193087743</c:v>
              </c:pt>
              <c:pt idx="842">
                <c:v>0.48208088495385959</c:v>
              </c:pt>
              <c:pt idx="843">
                <c:v>0.4837282837947301</c:v>
              </c:pt>
              <c:pt idx="844">
                <c:v>0.4837282837947301</c:v>
              </c:pt>
              <c:pt idx="845">
                <c:v>0.48386909616351947</c:v>
              </c:pt>
              <c:pt idx="846">
                <c:v>0.48265366308555047</c:v>
              </c:pt>
              <c:pt idx="847">
                <c:v>0.49213150011863172</c:v>
              </c:pt>
              <c:pt idx="848">
                <c:v>0.50469344565007801</c:v>
              </c:pt>
              <c:pt idx="849">
                <c:v>0.50469344565007801</c:v>
              </c:pt>
              <c:pt idx="850">
                <c:v>0.51029100199434785</c:v>
              </c:pt>
              <c:pt idx="851">
                <c:v>0.50262043348399543</c:v>
              </c:pt>
              <c:pt idx="852">
                <c:v>0.50628684877058627</c:v>
              </c:pt>
              <c:pt idx="853">
                <c:v>0.51518132027582686</c:v>
              </c:pt>
              <c:pt idx="854">
                <c:v>0.51518132027582686</c:v>
              </c:pt>
              <c:pt idx="855">
                <c:v>0.54753746164848094</c:v>
              </c:pt>
              <c:pt idx="856">
                <c:v>0.54526434769517151</c:v>
              </c:pt>
              <c:pt idx="857">
                <c:v>0.55213239157738747</c:v>
              </c:pt>
              <c:pt idx="858">
                <c:v>0.54558091084004312</c:v>
              </c:pt>
              <c:pt idx="859">
                <c:v>0.54558091084004312</c:v>
              </c:pt>
              <c:pt idx="860">
                <c:v>0.55359556972525614</c:v>
              </c:pt>
              <c:pt idx="861">
                <c:v>0.55750655386290138</c:v>
              </c:pt>
              <c:pt idx="862">
                <c:v>0.55850812153864937</c:v>
              </c:pt>
              <c:pt idx="863">
                <c:v>0.56449741154045241</c:v>
              </c:pt>
              <c:pt idx="864">
                <c:v>0.56449741154045241</c:v>
              </c:pt>
              <c:pt idx="865">
                <c:v>0.5695814791714684</c:v>
              </c:pt>
              <c:pt idx="866">
                <c:v>0.57117064733351675</c:v>
              </c:pt>
              <c:pt idx="867">
                <c:v>0.58077659186000741</c:v>
              </c:pt>
              <c:pt idx="868">
                <c:v>0.58295441924797098</c:v>
              </c:pt>
              <c:pt idx="869">
                <c:v>0.58295441924797098</c:v>
              </c:pt>
              <c:pt idx="870">
                <c:v>0.60328116111550067</c:v>
              </c:pt>
              <c:pt idx="871">
                <c:v>0.61417665049300729</c:v>
              </c:pt>
              <c:pt idx="872">
                <c:v>0.61278229042011101</c:v>
              </c:pt>
              <c:pt idx="873">
                <c:v>0.61065634127328061</c:v>
              </c:pt>
              <c:pt idx="874">
                <c:v>0.61065634127328061</c:v>
              </c:pt>
              <c:pt idx="875">
                <c:v>0.60493702987329123</c:v>
              </c:pt>
              <c:pt idx="876">
                <c:v>0.60673053478102568</c:v>
              </c:pt>
              <c:pt idx="877">
                <c:v>0.60506831358554547</c:v>
              </c:pt>
              <c:pt idx="878">
                <c:v>0.6056559140718456</c:v>
              </c:pt>
              <c:pt idx="879">
                <c:v>0.6056559140718456</c:v>
              </c:pt>
              <c:pt idx="880">
                <c:v>0.61437992849907874</c:v>
              </c:pt>
              <c:pt idx="881">
                <c:v>0.61244561122255514</c:v>
              </c:pt>
              <c:pt idx="882">
                <c:v>0.61892086270762281</c:v>
              </c:pt>
              <c:pt idx="883">
                <c:v>0.61017143852963085</c:v>
              </c:pt>
              <c:pt idx="884">
                <c:v>0.61017143852963085</c:v>
              </c:pt>
              <c:pt idx="885">
                <c:v>0.60689781564018852</c:v>
              </c:pt>
              <c:pt idx="886">
                <c:v>0.60570461609413373</c:v>
              </c:pt>
              <c:pt idx="887">
                <c:v>0.60751188461686279</c:v>
              </c:pt>
              <c:pt idx="888">
                <c:v>0.60584966342138258</c:v>
              </c:pt>
              <c:pt idx="889">
                <c:v>0.60584966342138258</c:v>
              </c:pt>
              <c:pt idx="890">
                <c:v>0.60707144893704124</c:v>
              </c:pt>
              <c:pt idx="891">
                <c:v>0.598809044981929</c:v>
              </c:pt>
              <c:pt idx="892">
                <c:v>0.59150691785758092</c:v>
              </c:pt>
              <c:pt idx="893">
                <c:v>0.57505728046001803</c:v>
              </c:pt>
              <c:pt idx="894">
                <c:v>0.57505728046001803</c:v>
              </c:pt>
              <c:pt idx="895">
                <c:v>0.59160538064177182</c:v>
              </c:pt>
              <c:pt idx="896">
                <c:v>0.59289069053432786</c:v>
              </c:pt>
              <c:pt idx="897">
                <c:v>0.59769419216738084</c:v>
              </c:pt>
              <c:pt idx="898">
                <c:v>0.60114780079136554</c:v>
              </c:pt>
              <c:pt idx="899">
                <c:v>0.60114780079136554</c:v>
              </c:pt>
              <c:pt idx="900">
                <c:v>0.60678453050138836</c:v>
              </c:pt>
              <c:pt idx="901">
                <c:v>0.6310275502046383</c:v>
              </c:pt>
              <c:pt idx="902">
                <c:v>0.65920378757744813</c:v>
              </c:pt>
              <c:pt idx="903">
                <c:v>0.66446360598454679</c:v>
              </c:pt>
              <c:pt idx="904">
                <c:v>0.66446360598454679</c:v>
              </c:pt>
              <c:pt idx="905">
                <c:v>0.65191542406809466</c:v>
              </c:pt>
              <c:pt idx="906">
                <c:v>0.64959254935288224</c:v>
              </c:pt>
              <c:pt idx="907">
                <c:v>0.65489683482380934</c:v>
              </c:pt>
              <c:pt idx="908">
                <c:v>0.67276412456579759</c:v>
              </c:pt>
              <c:pt idx="909">
                <c:v>0.67276412456579759</c:v>
              </c:pt>
              <c:pt idx="910">
                <c:v>0.68713227988035808</c:v>
              </c:pt>
              <c:pt idx="911">
                <c:v>0.68540971052682553</c:v>
              </c:pt>
              <c:pt idx="912">
                <c:v>0.71714648922473057</c:v>
              </c:pt>
              <c:pt idx="913">
                <c:v>0.69874982967526433</c:v>
              </c:pt>
              <c:pt idx="914">
                <c:v>0.69874982967526433</c:v>
              </c:pt>
              <c:pt idx="915">
                <c:v>0.69401398150360727</c:v>
              </c:pt>
              <c:pt idx="916">
                <c:v>0.68037434491809723</c:v>
              </c:pt>
              <c:pt idx="917">
                <c:v>0.66725444360956954</c:v>
              </c:pt>
              <c:pt idx="918">
                <c:v>0.66490510040398321</c:v>
              </c:pt>
              <c:pt idx="919">
                <c:v>0.66490510040398321</c:v>
              </c:pt>
              <c:pt idx="920">
                <c:v>0.66698869996621557</c:v>
              </c:pt>
              <c:pt idx="921">
                <c:v>0.67222416736217006</c:v>
              </c:pt>
              <c:pt idx="922">
                <c:v>0.67222416736217006</c:v>
              </c:pt>
              <c:pt idx="923">
                <c:v>0.67222416736217006</c:v>
              </c:pt>
              <c:pt idx="924">
                <c:v>0.67222416736217006</c:v>
              </c:pt>
              <c:pt idx="925">
                <c:v>0.63647053056512459</c:v>
              </c:pt>
              <c:pt idx="926">
                <c:v>0.64030105049203323</c:v>
              </c:pt>
              <c:pt idx="927">
                <c:v>0.63855624760658669</c:v>
              </c:pt>
              <c:pt idx="928">
                <c:v>0.60987181521859846</c:v>
              </c:pt>
              <c:pt idx="929">
                <c:v>0.60987181521859846</c:v>
              </c:pt>
              <c:pt idx="930">
                <c:v>0.60715614810623775</c:v>
              </c:pt>
              <c:pt idx="931">
                <c:v>0.60967700712944661</c:v>
              </c:pt>
              <c:pt idx="932">
                <c:v>0.6065950161103113</c:v>
              </c:pt>
              <c:pt idx="933">
                <c:v>0.62869408809327676</c:v>
              </c:pt>
              <c:pt idx="934">
                <c:v>0.62869408809327676</c:v>
              </c:pt>
              <c:pt idx="935">
                <c:v>0.66002113456019385</c:v>
              </c:pt>
              <c:pt idx="936">
                <c:v>0.66791721460853148</c:v>
              </c:pt>
              <c:pt idx="937">
                <c:v>0.66791721460853148</c:v>
              </c:pt>
              <c:pt idx="938">
                <c:v>0.66489027804937395</c:v>
              </c:pt>
              <c:pt idx="939">
                <c:v>0.66489027804937395</c:v>
              </c:pt>
              <c:pt idx="940">
                <c:v>0.64648303110375815</c:v>
              </c:pt>
              <c:pt idx="941">
                <c:v>0.64088018106141376</c:v>
              </c:pt>
              <c:pt idx="942">
                <c:v>0.64210831901476229</c:v>
              </c:pt>
              <c:pt idx="943">
                <c:v>0.64620034762656497</c:v>
              </c:pt>
              <c:pt idx="944">
                <c:v>0.64620034762656497</c:v>
              </c:pt>
              <c:pt idx="945">
                <c:v>0.64150377869462272</c:v>
              </c:pt>
              <c:pt idx="946">
                <c:v>0.64573661967521478</c:v>
              </c:pt>
              <c:pt idx="947">
                <c:v>0.64074677986992956</c:v>
              </c:pt>
              <c:pt idx="948">
                <c:v>0.64138837607659238</c:v>
              </c:pt>
              <c:pt idx="949">
                <c:v>0.64138837607659238</c:v>
              </c:pt>
              <c:pt idx="950">
                <c:v>0.64703251696392017</c:v>
              </c:pt>
              <c:pt idx="951">
                <c:v>0.64736072624455621</c:v>
              </c:pt>
              <c:pt idx="952">
                <c:v>0.65196094987153774</c:v>
              </c:pt>
              <c:pt idx="953">
                <c:v>0.66006666036363693</c:v>
              </c:pt>
              <c:pt idx="954">
                <c:v>0.66006666036363693</c:v>
              </c:pt>
              <c:pt idx="955">
                <c:v>0.66915488121841449</c:v>
              </c:pt>
              <c:pt idx="956">
                <c:v>0.64838240997298846</c:v>
              </c:pt>
              <c:pt idx="957">
                <c:v>0.66531790297985416</c:v>
              </c:pt>
              <c:pt idx="958">
                <c:v>0.68852028751556471</c:v>
              </c:pt>
              <c:pt idx="959">
                <c:v>0.68852028751556471</c:v>
              </c:pt>
              <c:pt idx="960">
                <c:v>0.70588255846121917</c:v>
              </c:pt>
              <c:pt idx="961">
                <c:v>0.71609304330784984</c:v>
              </c:pt>
              <c:pt idx="962">
                <c:v>0.71020433356946766</c:v>
              </c:pt>
              <c:pt idx="963">
                <c:v>0.70823084292719041</c:v>
              </c:pt>
              <c:pt idx="964">
                <c:v>0.70823084292719041</c:v>
              </c:pt>
              <c:pt idx="965">
                <c:v>0.71038643678323976</c:v>
              </c:pt>
              <c:pt idx="966">
                <c:v>0.71258120400504232</c:v>
              </c:pt>
              <c:pt idx="967">
                <c:v>0.70481958388780419</c:v>
              </c:pt>
              <c:pt idx="968">
                <c:v>0.70959661703048327</c:v>
              </c:pt>
              <c:pt idx="969">
                <c:v>0.70959661703048327</c:v>
              </c:pt>
              <c:pt idx="970">
                <c:v>0.70959661703048327</c:v>
              </c:pt>
              <c:pt idx="971">
                <c:v>0.70959661703048327</c:v>
              </c:pt>
              <c:pt idx="972">
                <c:v>0.70705881817343497</c:v>
              </c:pt>
              <c:pt idx="973">
                <c:v>0.70925358539523731</c:v>
              </c:pt>
              <c:pt idx="974">
                <c:v>0.70925358539523731</c:v>
              </c:pt>
              <c:pt idx="975">
                <c:v>0.70628382077528751</c:v>
              </c:pt>
              <c:pt idx="976">
                <c:v>0.70568139793437767</c:v>
              </c:pt>
              <c:pt idx="977">
                <c:v>0.70302078528199474</c:v>
              </c:pt>
              <c:pt idx="978">
                <c:v>0.70039087607844519</c:v>
              </c:pt>
              <c:pt idx="979">
                <c:v>0.70039087607844519</c:v>
              </c:pt>
              <c:pt idx="980">
                <c:v>0.68761866485946865</c:v>
              </c:pt>
              <c:pt idx="981">
                <c:v>0.68496503988854429</c:v>
              </c:pt>
              <c:pt idx="982">
                <c:v>0.67876611944298015</c:v>
              </c:pt>
              <c:pt idx="983">
                <c:v>0.62003042182409596</c:v>
              </c:pt>
              <c:pt idx="984">
                <c:v>0.62003042182409596</c:v>
              </c:pt>
              <c:pt idx="985">
                <c:v>0.68735885015795861</c:v>
              </c:pt>
              <c:pt idx="986">
                <c:v>0.68015200959895683</c:v>
              </c:pt>
              <c:pt idx="987">
                <c:v>0.66957096588709186</c:v>
              </c:pt>
              <c:pt idx="988">
                <c:v>0.66413539670391053</c:v>
              </c:pt>
              <c:pt idx="989">
                <c:v>0.66413571432579488</c:v>
              </c:pt>
              <c:pt idx="990">
                <c:v>0.66166355732487392</c:v>
              </c:pt>
              <c:pt idx="991">
                <c:v>0.66166355732487392</c:v>
              </c:pt>
              <c:pt idx="992">
                <c:v>0.66166355732487392</c:v>
              </c:pt>
              <c:pt idx="993">
                <c:v>0.66339554946097956</c:v>
              </c:pt>
              <c:pt idx="994">
                <c:v>0.66339554946097956</c:v>
              </c:pt>
              <c:pt idx="995">
                <c:v>0.70954209194031281</c:v>
              </c:pt>
              <c:pt idx="996">
                <c:v>0.71165872417853171</c:v>
              </c:pt>
              <c:pt idx="997">
                <c:v>0.71356032640095313</c:v>
              </c:pt>
              <c:pt idx="998">
                <c:v>0.71634131774755683</c:v>
              </c:pt>
              <c:pt idx="999">
                <c:v>0.71634131774755683</c:v>
              </c:pt>
              <c:pt idx="1000">
                <c:v>0.71103343256193918</c:v>
              </c:pt>
              <c:pt idx="1001">
                <c:v>0.72347341128974274</c:v>
              </c:pt>
              <c:pt idx="1002">
                <c:v>0.71570490936500697</c:v>
              </c:pt>
              <c:pt idx="1003">
                <c:v>0.71729714787193877</c:v>
              </c:pt>
              <c:pt idx="1004">
                <c:v>0.71729714787193877</c:v>
              </c:pt>
              <c:pt idx="1005">
                <c:v>0.63186755421514396</c:v>
              </c:pt>
              <c:pt idx="1006">
                <c:v>0.63523900464500827</c:v>
              </c:pt>
              <c:pt idx="1007">
                <c:v>0.6432338650994216</c:v>
              </c:pt>
              <c:pt idx="1008">
                <c:v>0.64366011366840237</c:v>
              </c:pt>
              <c:pt idx="1009">
                <c:v>0.64366011366840237</c:v>
              </c:pt>
              <c:pt idx="1010">
                <c:v>0.66512023629374206</c:v>
              </c:pt>
              <c:pt idx="1011">
                <c:v>0.6627594587003145</c:v>
              </c:pt>
              <c:pt idx="1012">
                <c:v>0.66933920778537837</c:v>
              </c:pt>
              <c:pt idx="1013">
                <c:v>0.66530816257539671</c:v>
              </c:pt>
              <c:pt idx="1014">
                <c:v>0.66530816257539671</c:v>
              </c:pt>
              <c:pt idx="1015">
                <c:v>0.66836389685208109</c:v>
              </c:pt>
              <c:pt idx="1016">
                <c:v>0.67585331501431445</c:v>
              </c:pt>
              <c:pt idx="1017">
                <c:v>0.67135515388621481</c:v>
              </c:pt>
              <c:pt idx="1018">
                <c:v>0.67500272360765945</c:v>
              </c:pt>
              <c:pt idx="1019">
                <c:v>0.67500272360765945</c:v>
              </c:pt>
              <c:pt idx="1020">
                <c:v>0.67050318611806015</c:v>
              </c:pt>
              <c:pt idx="1021">
                <c:v>0.67324860381360119</c:v>
              </c:pt>
              <c:pt idx="1022">
                <c:v>0.69250940663679406</c:v>
              </c:pt>
              <c:pt idx="1023">
                <c:v>0.68731787693485979</c:v>
              </c:pt>
              <c:pt idx="1024">
                <c:v>0.68731787693485979</c:v>
              </c:pt>
              <c:pt idx="1025">
                <c:v>0.69094342487231342</c:v>
              </c:pt>
              <c:pt idx="1026">
                <c:v>0.69366322106917244</c:v>
              </c:pt>
              <c:pt idx="1027">
                <c:v>0.68962275307661791</c:v>
              </c:pt>
              <c:pt idx="1028">
                <c:v>0.69160259615658437</c:v>
              </c:pt>
              <c:pt idx="1029">
                <c:v>0.69160259615658437</c:v>
              </c:pt>
              <c:pt idx="1030">
                <c:v>0.70062401054165835</c:v>
              </c:pt>
              <c:pt idx="1031">
                <c:v>0.69801982871075241</c:v>
              </c:pt>
              <c:pt idx="1032">
                <c:v>0.7066262171667641</c:v>
              </c:pt>
              <c:pt idx="1033">
                <c:v>0.70244599554503528</c:v>
              </c:pt>
              <c:pt idx="1034">
                <c:v>0.70244599554503528</c:v>
              </c:pt>
              <c:pt idx="1035">
                <c:v>0.69646411672053699</c:v>
              </c:pt>
              <c:pt idx="1036">
                <c:v>0.72296362816514192</c:v>
              </c:pt>
              <c:pt idx="1037">
                <c:v>0.73025654425483943</c:v>
              </c:pt>
              <c:pt idx="1038">
                <c:v>0.73183036069247076</c:v>
              </c:pt>
              <c:pt idx="1039">
                <c:v>0.73183036069247076</c:v>
              </c:pt>
              <c:pt idx="1040">
                <c:v>0.73099268590911781</c:v>
              </c:pt>
              <c:pt idx="1041">
                <c:v>0.72637848691921891</c:v>
              </c:pt>
              <c:pt idx="1042">
                <c:v>0.72432124997339886</c:v>
              </c:pt>
              <c:pt idx="1043">
                <c:v>0.72144116059883556</c:v>
              </c:pt>
              <c:pt idx="1044">
                <c:v>0.72144116059883556</c:v>
              </c:pt>
              <c:pt idx="1045">
                <c:v>0.71634555270601674</c:v>
              </c:pt>
              <c:pt idx="1046">
                <c:v>0.71679615228614169</c:v>
              </c:pt>
              <c:pt idx="1047">
                <c:v>0.71679615228614169</c:v>
              </c:pt>
              <c:pt idx="1048">
                <c:v>0.71364439032638072</c:v>
              </c:pt>
              <c:pt idx="1049">
                <c:v>0.71364439032638072</c:v>
              </c:pt>
              <c:pt idx="1050">
                <c:v>0.70546933238950205</c:v>
              </c:pt>
              <c:pt idx="1051">
                <c:v>0.70499491116804069</c:v>
              </c:pt>
              <c:pt idx="1052">
                <c:v>0.70658714967497205</c:v>
              </c:pt>
              <c:pt idx="1053">
                <c:v>0.7041320383818519</c:v>
              </c:pt>
              <c:pt idx="1054">
                <c:v>0.7041320383818519</c:v>
              </c:pt>
              <c:pt idx="1055">
                <c:v>0.69796752697377373</c:v>
              </c:pt>
              <c:pt idx="1056">
                <c:v>0.69936675724889885</c:v>
              </c:pt>
              <c:pt idx="1057">
                <c:v>0.69996918008980868</c:v>
              </c:pt>
              <c:pt idx="1058">
                <c:v>0.69996918008980868</c:v>
              </c:pt>
              <c:pt idx="1059">
                <c:v>0.69996918008980868</c:v>
              </c:pt>
              <c:pt idx="1060">
                <c:v>0.68876136252588993</c:v>
              </c:pt>
              <c:pt idx="1061">
                <c:v>0.68876136252588993</c:v>
              </c:pt>
              <c:pt idx="1062">
                <c:v>0.68645331016528721</c:v>
              </c:pt>
              <c:pt idx="1063">
                <c:v>0.69118449988263841</c:v>
              </c:pt>
              <c:pt idx="1064">
                <c:v>0.69118449988263841</c:v>
              </c:pt>
              <c:pt idx="1065">
                <c:v>0.70451551387038869</c:v>
              </c:pt>
              <c:pt idx="1066">
                <c:v>0.70621457920446939</c:v>
              </c:pt>
              <c:pt idx="1067">
                <c:v>0.70842586276426545</c:v>
              </c:pt>
              <c:pt idx="1068">
                <c:v>0.70842586276426545</c:v>
              </c:pt>
              <c:pt idx="1069">
                <c:v>0.70842586276426545</c:v>
              </c:pt>
              <c:pt idx="1070">
                <c:v>0.71600569728961583</c:v>
              </c:pt>
              <c:pt idx="1071">
                <c:v>0.71660812013052566</c:v>
              </c:pt>
              <c:pt idx="1072">
                <c:v>0.72059988610079229</c:v>
              </c:pt>
              <c:pt idx="1073">
                <c:v>0.72934835741313075</c:v>
              </c:pt>
              <c:pt idx="1074">
                <c:v>0.72934835741313075</c:v>
              </c:pt>
              <c:pt idx="1075">
                <c:v>0.72831979187720153</c:v>
              </c:pt>
              <c:pt idx="1076">
                <c:v>0.73698197591092085</c:v>
              </c:pt>
              <c:pt idx="1077">
                <c:v>0.7372273917536678</c:v>
              </c:pt>
              <c:pt idx="1078">
                <c:v>0.74095436694623373</c:v>
              </c:pt>
              <c:pt idx="1079">
                <c:v>0.74095436694623373</c:v>
              </c:pt>
              <c:pt idx="1080">
                <c:v>0.73773114006246332</c:v>
              </c:pt>
              <c:pt idx="1081">
                <c:v>0.73901443834975078</c:v>
              </c:pt>
              <c:pt idx="1082">
                <c:v>0.73163841120027917</c:v>
              </c:pt>
              <c:pt idx="1083">
                <c:v>0.722255860732544</c:v>
              </c:pt>
              <c:pt idx="1084">
                <c:v>0.722255860732544</c:v>
              </c:pt>
              <c:pt idx="1085">
                <c:v>0.71325943260238289</c:v>
              </c:pt>
              <c:pt idx="1086">
                <c:v>0.71325943260238289</c:v>
              </c:pt>
              <c:pt idx="1087">
                <c:v>0.71735548442472252</c:v>
              </c:pt>
              <c:pt idx="1088">
                <c:v>0.71735548442472252</c:v>
              </c:pt>
              <c:pt idx="1089">
                <c:v>0.71735548442472252</c:v>
              </c:pt>
              <c:pt idx="1090">
                <c:v>0.71643671018686428</c:v>
              </c:pt>
              <c:pt idx="1091">
                <c:v>0.7184051188789895</c:v>
              </c:pt>
              <c:pt idx="1092">
                <c:v>0.71992928042867921</c:v>
              </c:pt>
              <c:pt idx="1093">
                <c:v>0.71830432686764567</c:v>
              </c:pt>
              <c:pt idx="1094">
                <c:v>0.71830432686764567</c:v>
              </c:pt>
              <c:pt idx="1095">
                <c:v>0.71641310029345062</c:v>
              </c:pt>
              <c:pt idx="1096">
                <c:v>0.70207257808284051</c:v>
              </c:pt>
              <c:pt idx="1097">
                <c:v>0.69820870785806055</c:v>
              </c:pt>
              <c:pt idx="1098">
                <c:v>0.69275323437011815</c:v>
              </c:pt>
              <c:pt idx="1099">
                <c:v>0.69275323437011815</c:v>
              </c:pt>
              <c:pt idx="1100">
                <c:v>0.69863919138550146</c:v>
              </c:pt>
              <c:pt idx="1101">
                <c:v>0.69863919138550146</c:v>
              </c:pt>
              <c:pt idx="1102">
                <c:v>0.69176108947694326</c:v>
              </c:pt>
              <c:pt idx="1103">
                <c:v>0.69042453658702363</c:v>
              </c:pt>
              <c:pt idx="1104">
                <c:v>0.69042453658702363</c:v>
              </c:pt>
              <c:pt idx="1105">
                <c:v>0.6847028959598811</c:v>
              </c:pt>
              <c:pt idx="1106">
                <c:v>0.6847028959598811</c:v>
              </c:pt>
              <c:pt idx="1107">
                <c:v>0.67704990252713726</c:v>
              </c:pt>
              <c:pt idx="1108">
                <c:v>0.67867453846628623</c:v>
              </c:pt>
              <c:pt idx="1109">
                <c:v>0.67867453846628623</c:v>
              </c:pt>
              <c:pt idx="1110">
                <c:v>0.67942931393778805</c:v>
              </c:pt>
              <c:pt idx="1111">
                <c:v>0.680337077283651</c:v>
              </c:pt>
              <c:pt idx="1112">
                <c:v>0.680337077283651</c:v>
              </c:pt>
              <c:pt idx="1113">
                <c:v>0.676528155644887</c:v>
              </c:pt>
              <c:pt idx="1114">
                <c:v>0.676528155644887</c:v>
              </c:pt>
              <c:pt idx="1115">
                <c:v>0.67266333255445376</c:v>
              </c:pt>
              <c:pt idx="1116">
                <c:v>0.67038407791137766</c:v>
              </c:pt>
              <c:pt idx="1117">
                <c:v>0.67028318002607246</c:v>
              </c:pt>
              <c:pt idx="1118">
                <c:v>0.66692602258101008</c:v>
              </c:pt>
              <c:pt idx="1119">
                <c:v>0.66692602258101008</c:v>
              </c:pt>
              <c:pt idx="1120">
                <c:v>0.63297626633992543</c:v>
              </c:pt>
              <c:pt idx="1121">
                <c:v>0.62014561269420332</c:v>
              </c:pt>
              <c:pt idx="1122">
                <c:v>0.62476076454975571</c:v>
              </c:pt>
              <c:pt idx="1123">
                <c:v>0.62191497833871701</c:v>
              </c:pt>
              <c:pt idx="1124">
                <c:v>0.62191497833871701</c:v>
              </c:pt>
              <c:pt idx="1125">
                <c:v>0.62755350790608522</c:v>
              </c:pt>
              <c:pt idx="1126">
                <c:v>0.62358143449265668</c:v>
              </c:pt>
              <c:pt idx="1127">
                <c:v>0.61491787409743748</c:v>
              </c:pt>
              <c:pt idx="1128">
                <c:v>0.61416129876859027</c:v>
              </c:pt>
              <c:pt idx="1129">
                <c:v>0.61416129876859027</c:v>
              </c:pt>
              <c:pt idx="1130">
                <c:v>0.62910964339214659</c:v>
              </c:pt>
              <c:pt idx="1131">
                <c:v>0.63120901817464192</c:v>
              </c:pt>
              <c:pt idx="1132">
                <c:v>0.61609678065869056</c:v>
              </c:pt>
              <c:pt idx="1133">
                <c:v>0.62191921329717648</c:v>
              </c:pt>
              <c:pt idx="1134">
                <c:v>0.62191921329717648</c:v>
              </c:pt>
              <c:pt idx="1135">
                <c:v>0.61543485665142028</c:v>
              </c:pt>
              <c:pt idx="1136">
                <c:v>0.61391069510173057</c:v>
              </c:pt>
              <c:pt idx="1137">
                <c:v>0.62060309408182524</c:v>
              </c:pt>
              <c:pt idx="1138">
                <c:v>0.63197819250490705</c:v>
              </c:pt>
              <c:pt idx="1139">
                <c:v>0.63197819250490705</c:v>
              </c:pt>
              <c:pt idx="1140">
                <c:v>0.62942250094836583</c:v>
              </c:pt>
              <c:pt idx="1141">
                <c:v>0.6332015661299879</c:v>
              </c:pt>
              <c:pt idx="1142">
                <c:v>0.62852924233522822</c:v>
              </c:pt>
              <c:pt idx="1143">
                <c:v>0.62852924233522822</c:v>
              </c:pt>
              <c:pt idx="1144">
                <c:v>0.62852924233522822</c:v>
              </c:pt>
              <c:pt idx="1145">
                <c:v>0.62663229856711244</c:v>
              </c:pt>
              <c:pt idx="1146">
                <c:v>0.63140700248263837</c:v>
              </c:pt>
              <c:pt idx="1147">
                <c:v>0.64802180326013437</c:v>
              </c:pt>
              <c:pt idx="1148">
                <c:v>0.65059591688597584</c:v>
              </c:pt>
              <c:pt idx="1149">
                <c:v>0.65059591688597584</c:v>
              </c:pt>
              <c:pt idx="1150">
                <c:v>0.67262648841585326</c:v>
              </c:pt>
              <c:pt idx="1151">
                <c:v>0.67646674874721979</c:v>
              </c:pt>
              <c:pt idx="1152">
                <c:v>0.67665827474356521</c:v>
              </c:pt>
              <c:pt idx="1153">
                <c:v>0.67606347482788332</c:v>
              </c:pt>
              <c:pt idx="1154">
                <c:v>0.67606347482788332</c:v>
              </c:pt>
              <c:pt idx="1155">
                <c:v>0.69413637180309617</c:v>
              </c:pt>
              <c:pt idx="1156">
                <c:v>0.69699719211666711</c:v>
              </c:pt>
              <c:pt idx="1157">
                <c:v>0.68893436057897373</c:v>
              </c:pt>
              <c:pt idx="1158">
                <c:v>0.68770484626412598</c:v>
              </c:pt>
              <c:pt idx="1159">
                <c:v>0.68770484626412598</c:v>
              </c:pt>
              <c:pt idx="1160">
                <c:v>0.68246450866594266</c:v>
              </c:pt>
              <c:pt idx="1161">
                <c:v>0.67687859845743747</c:v>
              </c:pt>
              <c:pt idx="1162">
                <c:v>0.6823304722306891</c:v>
              </c:pt>
              <c:pt idx="1163">
                <c:v>0.69125003586480438</c:v>
              </c:pt>
              <c:pt idx="1164">
                <c:v>0.69125003586480438</c:v>
              </c:pt>
              <c:pt idx="1165">
                <c:v>0.68206388159564324</c:v>
              </c:pt>
              <c:pt idx="1166">
                <c:v>0.68546275338153495</c:v>
              </c:pt>
              <c:pt idx="1167">
                <c:v>0.68605935315456246</c:v>
              </c:pt>
              <c:pt idx="1168">
                <c:v>0.68348693351210499</c:v>
              </c:pt>
              <c:pt idx="1169">
                <c:v>0.68348693351210499</c:v>
              </c:pt>
              <c:pt idx="1170">
                <c:v>0.67203761744201507</c:v>
              </c:pt>
              <c:pt idx="1171">
                <c:v>0.66349708259005391</c:v>
              </c:pt>
              <c:pt idx="1172">
                <c:v>0.65099633220835162</c:v>
              </c:pt>
              <c:pt idx="1173">
                <c:v>0.65167466667965379</c:v>
              </c:pt>
              <c:pt idx="1174">
                <c:v>0.65167466667965379</c:v>
              </c:pt>
              <c:pt idx="1175">
                <c:v>0.65167466667965379</c:v>
              </c:pt>
              <c:pt idx="1176">
                <c:v>0.65167466667965379</c:v>
              </c:pt>
              <c:pt idx="1177">
                <c:v>0.65152178467925426</c:v>
              </c:pt>
              <c:pt idx="1178">
                <c:v>0.64801174523379257</c:v>
              </c:pt>
              <c:pt idx="1179">
                <c:v>0.64801174523379257</c:v>
              </c:pt>
              <c:pt idx="1180">
                <c:v>0.58347838948341235</c:v>
              </c:pt>
              <c:pt idx="1181">
                <c:v>0.59070651070867464</c:v>
              </c:pt>
              <c:pt idx="1182">
                <c:v>0.5823479731965242</c:v>
              </c:pt>
              <c:pt idx="1183">
                <c:v>0.60199839219802054</c:v>
              </c:pt>
              <c:pt idx="1184">
                <c:v>0.60199839219802054</c:v>
              </c:pt>
              <c:pt idx="1185">
                <c:v>0.59577374437981301</c:v>
              </c:pt>
              <c:pt idx="1186">
                <c:v>0.60250743420489106</c:v>
              </c:pt>
              <c:pt idx="1187">
                <c:v>0.6138307602608013</c:v>
              </c:pt>
              <c:pt idx="1188">
                <c:v>0.60385796245772849</c:v>
              </c:pt>
              <c:pt idx="1189">
                <c:v>0.60385796245772849</c:v>
              </c:pt>
              <c:pt idx="1190">
                <c:v>0.60052886161246244</c:v>
              </c:pt>
              <c:pt idx="1191">
                <c:v>0.59737964062777738</c:v>
              </c:pt>
              <c:pt idx="1192">
                <c:v>0.59420882135494724</c:v>
              </c:pt>
              <c:pt idx="1193">
                <c:v>0.6026219898312295</c:v>
              </c:pt>
              <c:pt idx="1194">
                <c:v>0.6026219898312295</c:v>
              </c:pt>
              <c:pt idx="1195">
                <c:v>0.59500679340273921</c:v>
              </c:pt>
              <c:pt idx="1196">
                <c:v>0.60456572989032598</c:v>
              </c:pt>
              <c:pt idx="1197">
                <c:v>0.61959887955704041</c:v>
              </c:pt>
              <c:pt idx="1198">
                <c:v>0.61959887955704041</c:v>
              </c:pt>
              <c:pt idx="1199">
                <c:v>0.61959887955704041</c:v>
              </c:pt>
              <c:pt idx="1200">
                <c:v>0.6167664334651497</c:v>
              </c:pt>
              <c:pt idx="1201">
                <c:v>0.6179084958878025</c:v>
              </c:pt>
              <c:pt idx="1202">
                <c:v>0.61945351460790676</c:v>
              </c:pt>
              <c:pt idx="1203">
                <c:v>0.61866867093134048</c:v>
              </c:pt>
              <c:pt idx="1204">
                <c:v>0.61866867093134048</c:v>
              </c:pt>
              <c:pt idx="1205">
                <c:v>0.62231909924974516</c:v>
              </c:pt>
              <c:pt idx="1206">
                <c:v>0.63468157823773419</c:v>
              </c:pt>
              <c:pt idx="1207">
                <c:v>0.63554423927600001</c:v>
              </c:pt>
              <c:pt idx="1208">
                <c:v>0.6379706587255547</c:v>
              </c:pt>
              <c:pt idx="1209">
                <c:v>0.6379706587255547</c:v>
              </c:pt>
              <c:pt idx="1210">
                <c:v>0.6379706587255547</c:v>
              </c:pt>
              <c:pt idx="1211">
                <c:v>0.6379706587255547</c:v>
              </c:pt>
              <c:pt idx="1212">
                <c:v>0.6379706587255547</c:v>
              </c:pt>
              <c:pt idx="1213">
                <c:v>0.6416603662836744</c:v>
              </c:pt>
              <c:pt idx="1214">
                <c:v>0.6416603662836744</c:v>
              </c:pt>
              <c:pt idx="1215">
                <c:v>0.64326943875048381</c:v>
              </c:pt>
              <c:pt idx="1216">
                <c:v>0.64575737097166774</c:v>
              </c:pt>
              <c:pt idx="1217">
                <c:v>0.64877096741167706</c:v>
              </c:pt>
              <c:pt idx="1218">
                <c:v>0.64877096741167706</c:v>
              </c:pt>
              <c:pt idx="1219">
                <c:v>0.64877096741167706</c:v>
              </c:pt>
              <c:pt idx="1220">
                <c:v>0.64768163022184932</c:v>
              </c:pt>
              <c:pt idx="1221">
                <c:v>0.6516248000437892</c:v>
              </c:pt>
              <c:pt idx="1222">
                <c:v>0.65471494335795999</c:v>
              </c:pt>
              <c:pt idx="1223">
                <c:v>0.65471494335795999</c:v>
              </c:pt>
              <c:pt idx="1224">
                <c:v>0.65471494335795999</c:v>
              </c:pt>
              <c:pt idx="1225">
                <c:v>0.65471494335795999</c:v>
              </c:pt>
              <c:pt idx="1226">
                <c:v>0.65471494335795999</c:v>
              </c:pt>
              <c:pt idx="1227">
                <c:v>0.65366530890369301</c:v>
              </c:pt>
              <c:pt idx="1228">
                <c:v>0.65068082780309511</c:v>
              </c:pt>
              <c:pt idx="1229">
                <c:v>0.65068082780309511</c:v>
              </c:pt>
              <c:pt idx="1230">
                <c:v>0.63542428407762541</c:v>
              </c:pt>
              <c:pt idx="1231">
                <c:v>0.64454765508761969</c:v>
              </c:pt>
              <c:pt idx="1232">
                <c:v>0.62851685508173305</c:v>
              </c:pt>
              <c:pt idx="1233">
                <c:v>0.62116951977582668</c:v>
              </c:pt>
              <c:pt idx="1234">
                <c:v>0.62116951977582668</c:v>
              </c:pt>
              <c:pt idx="1235">
                <c:v>0.65356197591727327</c:v>
              </c:pt>
              <c:pt idx="1236">
                <c:v>0.68654298541067371</c:v>
              </c:pt>
              <c:pt idx="1237">
                <c:v>0.69177601770551411</c:v>
              </c:pt>
              <c:pt idx="1238">
                <c:v>0.69177601770551411</c:v>
              </c:pt>
              <c:pt idx="1239">
                <c:v>0.69177601770551411</c:v>
              </c:pt>
              <c:pt idx="1240">
                <c:v>0.7068828556494291</c:v>
              </c:pt>
              <c:pt idx="1241">
                <c:v>0.7068828556494291</c:v>
              </c:pt>
              <c:pt idx="1242">
                <c:v>0.7161746721321629</c:v>
              </c:pt>
              <c:pt idx="1243">
                <c:v>0.7146972009994923</c:v>
              </c:pt>
              <c:pt idx="1244">
                <c:v>0.7146972009994923</c:v>
              </c:pt>
              <c:pt idx="1245">
                <c:v>0.7146972009994923</c:v>
              </c:pt>
              <c:pt idx="1246">
                <c:v>0.76398915300089665</c:v>
              </c:pt>
              <c:pt idx="1247">
                <c:v>0.77018510897553893</c:v>
              </c:pt>
              <c:pt idx="1248">
                <c:v>0.75969236414756169</c:v>
              </c:pt>
              <c:pt idx="1249">
                <c:v>0.75969236414756169</c:v>
              </c:pt>
              <c:pt idx="1250">
                <c:v>0.75373864779682109</c:v>
              </c:pt>
              <c:pt idx="1251">
                <c:v>0.7485508236835392</c:v>
              </c:pt>
              <c:pt idx="1252">
                <c:v>0.74712279569088724</c:v>
              </c:pt>
              <c:pt idx="1253">
                <c:v>0.74568820351262266</c:v>
              </c:pt>
              <c:pt idx="1254">
                <c:v>0.74568820351262266</c:v>
              </c:pt>
              <c:pt idx="1255">
                <c:v>0.74086691505403834</c:v>
              </c:pt>
              <c:pt idx="1256">
                <c:v>0.76226690126924868</c:v>
              </c:pt>
              <c:pt idx="1257">
                <c:v>0.76635967099878211</c:v>
              </c:pt>
              <c:pt idx="1258">
                <c:v>0.78937921120298959</c:v>
              </c:pt>
              <c:pt idx="1259">
                <c:v>0.78937921120298959</c:v>
              </c:pt>
              <c:pt idx="1260">
                <c:v>0.76442567134414308</c:v>
              </c:pt>
              <c:pt idx="1261">
                <c:v>0.76744053827169023</c:v>
              </c:pt>
              <c:pt idx="1262">
                <c:v>0.76610536174326982</c:v>
              </c:pt>
              <c:pt idx="1263">
                <c:v>0.76443954083309884</c:v>
              </c:pt>
              <c:pt idx="1264">
                <c:v>0.76443954083309884</c:v>
              </c:pt>
              <c:pt idx="1265">
                <c:v>0.748261681894695</c:v>
              </c:pt>
              <c:pt idx="1266">
                <c:v>0.74686753356972169</c:v>
              </c:pt>
              <c:pt idx="1267">
                <c:v>0.7473706466347485</c:v>
              </c:pt>
              <c:pt idx="1268">
                <c:v>0.7460591858737029</c:v>
              </c:pt>
              <c:pt idx="1269">
                <c:v>0.7460591858737029</c:v>
              </c:pt>
              <c:pt idx="1270">
                <c:v>0.74958425942169726</c:v>
              </c:pt>
              <c:pt idx="1271">
                <c:v>0.7539078343872907</c:v>
              </c:pt>
              <c:pt idx="1272">
                <c:v>0.7713188073552335</c:v>
              </c:pt>
              <c:pt idx="1273">
                <c:v>0.75670131886135095</c:v>
              </c:pt>
              <c:pt idx="1274">
                <c:v>0.75670131886135095</c:v>
              </c:pt>
              <c:pt idx="1275">
                <c:v>0.74163894798126395</c:v>
              </c:pt>
              <c:pt idx="1276">
                <c:v>0.73653444667567913</c:v>
              </c:pt>
              <c:pt idx="1277">
                <c:v>0.74765883555793922</c:v>
              </c:pt>
              <c:pt idx="1278">
                <c:v>0.74477927555318368</c:v>
              </c:pt>
              <c:pt idx="1279">
                <c:v>0.74477927555318368</c:v>
              </c:pt>
              <c:pt idx="1280">
                <c:v>0.757335715638632</c:v>
              </c:pt>
              <c:pt idx="1281">
                <c:v>0.74606119747897148</c:v>
              </c:pt>
              <c:pt idx="1282">
                <c:v>0.75755053390650673</c:v>
              </c:pt>
              <c:pt idx="1283">
                <c:v>0.76099969582410876</c:v>
              </c:pt>
              <c:pt idx="1284">
                <c:v>0.76099969582410876</c:v>
              </c:pt>
              <c:pt idx="1285">
                <c:v>0.76491544429002123</c:v>
              </c:pt>
              <c:pt idx="1286">
                <c:v>0.76744974930634036</c:v>
              </c:pt>
              <c:pt idx="1287">
                <c:v>0.76631594505268441</c:v>
              </c:pt>
              <c:pt idx="1288">
                <c:v>0.76631594505268441</c:v>
              </c:pt>
              <c:pt idx="1289">
                <c:v>0.76631594505268441</c:v>
              </c:pt>
              <c:pt idx="1290">
                <c:v>0.79990424758922352</c:v>
              </c:pt>
              <c:pt idx="1291">
                <c:v>0.8220043783118034</c:v>
              </c:pt>
              <c:pt idx="1292">
                <c:v>0.80701580158287922</c:v>
              </c:pt>
              <c:pt idx="1293">
                <c:v>0.81902953174170157</c:v>
              </c:pt>
              <c:pt idx="1294">
                <c:v>0.81902953174170157</c:v>
              </c:pt>
              <c:pt idx="1295">
                <c:v>0.80971463473536209</c:v>
              </c:pt>
              <c:pt idx="1296">
                <c:v>0.80569989411545095</c:v>
              </c:pt>
              <c:pt idx="1297">
                <c:v>0.81733618360154203</c:v>
              </c:pt>
              <c:pt idx="1298">
                <c:v>0.81877130514961416</c:v>
              </c:pt>
              <c:pt idx="1299">
                <c:v>0.81877130514961416</c:v>
              </c:pt>
              <c:pt idx="1300">
                <c:v>0.84952483236710985</c:v>
              </c:pt>
              <c:pt idx="1301">
                <c:v>0.85863592199757055</c:v>
              </c:pt>
              <c:pt idx="1302">
                <c:v>0.87662676665262418</c:v>
              </c:pt>
              <c:pt idx="1303">
                <c:v>0.86523451664778062</c:v>
              </c:pt>
              <c:pt idx="1304">
                <c:v>0.865234516647780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0286867513725437E-2</c:v>
              </c:pt>
              <c:pt idx="2">
                <c:v>-2.0286867513725437E-2</c:v>
              </c:pt>
              <c:pt idx="3">
                <c:v>-2.0286867513725437E-2</c:v>
              </c:pt>
              <c:pt idx="4">
                <c:v>-2.0286867513725437E-2</c:v>
              </c:pt>
              <c:pt idx="5">
                <c:v>9.2753146017989785E-3</c:v>
              </c:pt>
              <c:pt idx="6">
                <c:v>1.5847452235732806E-2</c:v>
              </c:pt>
              <c:pt idx="7">
                <c:v>2.3929395085949601E-2</c:v>
              </c:pt>
              <c:pt idx="8">
                <c:v>3.2176715502043818E-2</c:v>
              </c:pt>
              <c:pt idx="9">
                <c:v>3.2176715502043818E-2</c:v>
              </c:pt>
              <c:pt idx="10">
                <c:v>4.1057656619489569E-2</c:v>
              </c:pt>
              <c:pt idx="11">
                <c:v>3.2443550772420338E-2</c:v>
              </c:pt>
              <c:pt idx="12">
                <c:v>2.8860269675483163E-2</c:v>
              </c:pt>
              <c:pt idx="13">
                <c:v>2.5351159738447038E-2</c:v>
              </c:pt>
              <c:pt idx="14">
                <c:v>2.5351159738447038E-2</c:v>
              </c:pt>
              <c:pt idx="15">
                <c:v>3.2211690520533853E-3</c:v>
              </c:pt>
              <c:pt idx="16">
                <c:v>6.7794249202433043E-3</c:v>
              </c:pt>
              <c:pt idx="17">
                <c:v>1.2937590999118731E-2</c:v>
              </c:pt>
              <c:pt idx="18">
                <c:v>4.9878597489696475E-3</c:v>
              </c:pt>
              <c:pt idx="19">
                <c:v>4.9878597489696475E-3</c:v>
              </c:pt>
              <c:pt idx="20">
                <c:v>-2.7184182366982612E-2</c:v>
              </c:pt>
              <c:pt idx="21">
                <c:v>-3.7468948364510757E-2</c:v>
              </c:pt>
              <c:pt idx="22">
                <c:v>-3.332908205953411E-2</c:v>
              </c:pt>
              <c:pt idx="23">
                <c:v>-3.332908205953411E-2</c:v>
              </c:pt>
              <c:pt idx="24">
                <c:v>-3.332908205953411E-2</c:v>
              </c:pt>
              <c:pt idx="25">
                <c:v>-4.9870607507025877E-2</c:v>
              </c:pt>
              <c:pt idx="26">
                <c:v>-3.1628421785456551E-2</c:v>
              </c:pt>
              <c:pt idx="27">
                <c:v>-3.473396222034697E-2</c:v>
              </c:pt>
              <c:pt idx="28">
                <c:v>-3.2153348571587137E-2</c:v>
              </c:pt>
              <c:pt idx="29">
                <c:v>-3.2153348571587137E-2</c:v>
              </c:pt>
              <c:pt idx="30">
                <c:v>-1.270452471211192E-2</c:v>
              </c:pt>
              <c:pt idx="31">
                <c:v>-6.0818843575134451E-3</c:v>
              </c:pt>
              <c:pt idx="32">
                <c:v>-2.2491801222497498E-2</c:v>
              </c:pt>
              <c:pt idx="33">
                <c:v>-2.8020718477332451E-2</c:v>
              </c:pt>
              <c:pt idx="34">
                <c:v>-2.8020718477332451E-2</c:v>
              </c:pt>
              <c:pt idx="35">
                <c:v>-4.5018426709095061E-2</c:v>
              </c:pt>
              <c:pt idx="36">
                <c:v>-3.7696436739086181E-2</c:v>
              </c:pt>
              <c:pt idx="37">
                <c:v>-3.3950491655292292E-2</c:v>
              </c:pt>
              <c:pt idx="38">
                <c:v>-2.5450959144655672E-2</c:v>
              </c:pt>
              <c:pt idx="39">
                <c:v>-2.5450959144655672E-2</c:v>
              </c:pt>
              <c:pt idx="40">
                <c:v>-1.2664876307530437E-2</c:v>
              </c:pt>
              <c:pt idx="41">
                <c:v>-8.831342923121599E-3</c:v>
              </c:pt>
              <c:pt idx="42">
                <c:v>-1.4501517041426881E-2</c:v>
              </c:pt>
              <c:pt idx="43">
                <c:v>-1.2784424538834882E-2</c:v>
              </c:pt>
              <c:pt idx="44">
                <c:v>-1.2784424538834882E-2</c:v>
              </c:pt>
              <c:pt idx="45">
                <c:v>-3.6732513169149827E-2</c:v>
              </c:pt>
              <c:pt idx="46">
                <c:v>-5.1788806365935858E-2</c:v>
              </c:pt>
              <c:pt idx="47">
                <c:v>-4.1298712889168754E-2</c:v>
              </c:pt>
              <c:pt idx="48">
                <c:v>-2.1321645646982024E-2</c:v>
              </c:pt>
              <c:pt idx="49">
                <c:v>-2.1321645646982024E-2</c:v>
              </c:pt>
              <c:pt idx="50">
                <c:v>-2.1491395090170728E-2</c:v>
              </c:pt>
              <c:pt idx="51">
                <c:v>-2.5327189790430249E-2</c:v>
              </c:pt>
              <c:pt idx="52">
                <c:v>-2.3970551034431353E-2</c:v>
              </c:pt>
              <c:pt idx="53">
                <c:v>-2.4249145147231199E-2</c:v>
              </c:pt>
              <c:pt idx="54">
                <c:v>-2.4249145147231199E-2</c:v>
              </c:pt>
              <c:pt idx="55">
                <c:v>-2.8256950606530107E-2</c:v>
              </c:pt>
              <c:pt idx="56">
                <c:v>-2.3569092093746247E-2</c:v>
              </c:pt>
              <c:pt idx="57">
                <c:v>-2.659247138606291E-2</c:v>
              </c:pt>
              <c:pt idx="58">
                <c:v>-9.3392344631773039E-3</c:v>
              </c:pt>
              <c:pt idx="59">
                <c:v>-9.3392344631773039E-3</c:v>
              </c:pt>
              <c:pt idx="60">
                <c:v>-1.9520130685965698E-2</c:v>
              </c:pt>
              <c:pt idx="61">
                <c:v>-2.6227495007768442E-2</c:v>
              </c:pt>
              <c:pt idx="62">
                <c:v>-2.3117582695566963E-2</c:v>
              </c:pt>
              <c:pt idx="63">
                <c:v>-2.4002360210730544E-2</c:v>
              </c:pt>
              <c:pt idx="64">
                <c:v>-2.4002360210730544E-2</c:v>
              </c:pt>
              <c:pt idx="65">
                <c:v>-2.9638916100056312E-2</c:v>
              </c:pt>
              <c:pt idx="66">
                <c:v>-2.4234069708226946E-2</c:v>
              </c:pt>
              <c:pt idx="67">
                <c:v>-2.6129052391070218E-2</c:v>
              </c:pt>
              <c:pt idx="68">
                <c:v>-2.9342985232401531E-2</c:v>
              </c:pt>
              <c:pt idx="69">
                <c:v>-2.9342985232401531E-2</c:v>
              </c:pt>
              <c:pt idx="70">
                <c:v>-3.0280979047250467E-2</c:v>
              </c:pt>
              <c:pt idx="71">
                <c:v>-1.8734097296280394E-2</c:v>
              </c:pt>
              <c:pt idx="72">
                <c:v>-2.4259999463314363E-2</c:v>
              </c:pt>
              <c:pt idx="73">
                <c:v>-2.3098436888031482E-2</c:v>
              </c:pt>
              <c:pt idx="74">
                <c:v>-2.3098436888031482E-2</c:v>
              </c:pt>
              <c:pt idx="75">
                <c:v>-7.3648042167812067E-3</c:v>
              </c:pt>
              <c:pt idx="76">
                <c:v>-5.7535412959993648E-3</c:v>
              </c:pt>
              <c:pt idx="77">
                <c:v>-6.0924371648164444E-3</c:v>
              </c:pt>
              <c:pt idx="78">
                <c:v>-3.447300637118178E-3</c:v>
              </c:pt>
              <c:pt idx="79">
                <c:v>-3.447300637118178E-3</c:v>
              </c:pt>
              <c:pt idx="80">
                <c:v>-6.6316856180004269E-4</c:v>
              </c:pt>
              <c:pt idx="81">
                <c:v>3.770367294979593E-4</c:v>
              </c:pt>
              <c:pt idx="82">
                <c:v>2.5884528770419024E-3</c:v>
              </c:pt>
              <c:pt idx="83">
                <c:v>1.7454343279201812E-3</c:v>
              </c:pt>
              <c:pt idx="84">
                <c:v>1.7454343279201812E-3</c:v>
              </c:pt>
              <c:pt idx="85">
                <c:v>1.0669491200918424E-2</c:v>
              </c:pt>
              <c:pt idx="86">
                <c:v>1.0082905869260417E-2</c:v>
              </c:pt>
              <c:pt idx="87">
                <c:v>1.6778511348639613E-2</c:v>
              </c:pt>
              <c:pt idx="88">
                <c:v>1.6327454213630466E-2</c:v>
              </c:pt>
              <c:pt idx="89">
                <c:v>1.6327454213630466E-2</c:v>
              </c:pt>
              <c:pt idx="90">
                <c:v>1.4444682636380657E-2</c:v>
              </c:pt>
              <c:pt idx="91">
                <c:v>1.3705081598828661E-2</c:v>
              </c:pt>
              <c:pt idx="92">
                <c:v>3.8395635600108058E-3</c:v>
              </c:pt>
              <c:pt idx="93">
                <c:v>3.6126782029954896E-3</c:v>
              </c:pt>
              <c:pt idx="94">
                <c:v>3.6126782029954896E-3</c:v>
              </c:pt>
              <c:pt idx="95">
                <c:v>-8.5522965471518386E-4</c:v>
              </c:pt>
              <c:pt idx="96">
                <c:v>-1.1179945565603644E-3</c:v>
              </c:pt>
              <c:pt idx="97">
                <c:v>-4.7900699892331478E-3</c:v>
              </c:pt>
              <c:pt idx="98">
                <c:v>-5.7178125055591389E-3</c:v>
              </c:pt>
              <c:pt idx="99">
                <c:v>-5.7178125055591389E-3</c:v>
              </c:pt>
              <c:pt idx="100">
                <c:v>-6.160125885945833E-3</c:v>
              </c:pt>
              <c:pt idx="101">
                <c:v>-4.3114248008460088E-3</c:v>
              </c:pt>
              <c:pt idx="102">
                <c:v>-2.8479011823063782E-3</c:v>
              </c:pt>
              <c:pt idx="103">
                <c:v>-1.1671254122755714E-2</c:v>
              </c:pt>
              <c:pt idx="104">
                <c:v>-1.1671254122755714E-2</c:v>
              </c:pt>
              <c:pt idx="105">
                <c:v>-1.1330398446868006E-2</c:v>
              </c:pt>
              <c:pt idx="106">
                <c:v>-1.6785446050581743E-2</c:v>
              </c:pt>
              <c:pt idx="107">
                <c:v>-1.910736516602729E-2</c:v>
              </c:pt>
              <c:pt idx="108">
                <c:v>-1.910736516602729E-2</c:v>
              </c:pt>
              <c:pt idx="109">
                <c:v>-1.910736516602729E-2</c:v>
              </c:pt>
              <c:pt idx="110">
                <c:v>-1.0400846877861469E-2</c:v>
              </c:pt>
              <c:pt idx="111">
                <c:v>-9.2210430213832684E-3</c:v>
              </c:pt>
              <c:pt idx="112">
                <c:v>-7.8048562813173294E-3</c:v>
              </c:pt>
              <c:pt idx="113">
                <c:v>-1.3899253253204291E-2</c:v>
              </c:pt>
              <c:pt idx="114">
                <c:v>-1.3899253253204291E-2</c:v>
              </c:pt>
              <c:pt idx="115">
                <c:v>-3.1157917334132534E-3</c:v>
              </c:pt>
              <c:pt idx="116">
                <c:v>3.8971517370072206E-3</c:v>
              </c:pt>
              <c:pt idx="117">
                <c:v>7.1163609819899776E-3</c:v>
              </c:pt>
              <c:pt idx="118">
                <c:v>7.1163609819899776E-3</c:v>
              </c:pt>
              <c:pt idx="119">
                <c:v>7.1163609819899776E-3</c:v>
              </c:pt>
              <c:pt idx="120">
                <c:v>1.6251926264218675E-2</c:v>
              </c:pt>
              <c:pt idx="121">
                <c:v>2.0403099148448733E-2</c:v>
              </c:pt>
              <c:pt idx="122">
                <c:v>2.547191400487181E-2</c:v>
              </c:pt>
              <c:pt idx="123">
                <c:v>2.9196753474059589E-2</c:v>
              </c:pt>
              <c:pt idx="124">
                <c:v>2.9196753474059589E-2</c:v>
              </c:pt>
              <c:pt idx="125">
                <c:v>3.1042288716968569E-2</c:v>
              </c:pt>
              <c:pt idx="126">
                <c:v>2.1878080100631525E-2</c:v>
              </c:pt>
              <c:pt idx="127">
                <c:v>1.9970735557804931E-2</c:v>
              </c:pt>
              <c:pt idx="128">
                <c:v>1.5613782931165776E-2</c:v>
              </c:pt>
              <c:pt idx="129">
                <c:v>1.5613782931165776E-2</c:v>
              </c:pt>
              <c:pt idx="130">
                <c:v>8.9222478203176969E-3</c:v>
              </c:pt>
              <c:pt idx="131">
                <c:v>4.515244736184254E-3</c:v>
              </c:pt>
              <c:pt idx="132">
                <c:v>1.7528514439104859E-2</c:v>
              </c:pt>
              <c:pt idx="133">
                <c:v>2.5632768939047867E-2</c:v>
              </c:pt>
              <c:pt idx="134">
                <c:v>2.5632768939047867E-2</c:v>
              </c:pt>
              <c:pt idx="135">
                <c:v>2.4554422787068653E-2</c:v>
              </c:pt>
              <c:pt idx="136">
                <c:v>2.7146644523861951E-2</c:v>
              </c:pt>
              <c:pt idx="137">
                <c:v>3.0765805165629434E-2</c:v>
              </c:pt>
              <c:pt idx="138">
                <c:v>4.3906311573746137E-2</c:v>
              </c:pt>
              <c:pt idx="139">
                <c:v>4.3906311573746137E-2</c:v>
              </c:pt>
              <c:pt idx="140">
                <c:v>5.0819606392347838E-2</c:v>
              </c:pt>
              <c:pt idx="141">
                <c:v>4.056981541330984E-2</c:v>
              </c:pt>
              <c:pt idx="142">
                <c:v>4.4556816766782692E-2</c:v>
              </c:pt>
              <c:pt idx="143">
                <c:v>4.7398838527877407E-2</c:v>
              </c:pt>
              <c:pt idx="144">
                <c:v>4.7398838527877407E-2</c:v>
              </c:pt>
              <c:pt idx="145">
                <c:v>4.952764126967768E-2</c:v>
              </c:pt>
              <c:pt idx="146">
                <c:v>5.5012538242619868E-2</c:v>
              </c:pt>
              <c:pt idx="147">
                <c:v>5.1997450441755522E-2</c:v>
              </c:pt>
              <c:pt idx="148">
                <c:v>5.1886947473853917E-2</c:v>
              </c:pt>
              <c:pt idx="149">
                <c:v>5.1886947473853917E-2</c:v>
              </c:pt>
              <c:pt idx="150">
                <c:v>5.309795748907109E-2</c:v>
              </c:pt>
              <c:pt idx="151">
                <c:v>5.9363611448047138E-2</c:v>
              </c:pt>
              <c:pt idx="152">
                <c:v>7.1963663367859088E-2</c:v>
              </c:pt>
              <c:pt idx="153">
                <c:v>6.3966896748016699E-2</c:v>
              </c:pt>
              <c:pt idx="154">
                <c:v>6.3966896748016699E-2</c:v>
              </c:pt>
              <c:pt idx="155">
                <c:v>7.2347785553689148E-2</c:v>
              </c:pt>
              <c:pt idx="156">
                <c:v>7.4389603012434691E-2</c:v>
              </c:pt>
              <c:pt idx="157">
                <c:v>8.4997134159045418E-2</c:v>
              </c:pt>
              <c:pt idx="158">
                <c:v>8.5205928989255053E-2</c:v>
              </c:pt>
              <c:pt idx="159">
                <c:v>8.5205928989255053E-2</c:v>
              </c:pt>
              <c:pt idx="160">
                <c:v>8.4718690800635432E-2</c:v>
              </c:pt>
              <c:pt idx="161">
                <c:v>8.5374773906103485E-2</c:v>
              </c:pt>
              <c:pt idx="162">
                <c:v>8.5374773906103485E-2</c:v>
              </c:pt>
              <c:pt idx="163">
                <c:v>8.5374773906103485E-2</c:v>
              </c:pt>
              <c:pt idx="164">
                <c:v>8.5374773906103485E-2</c:v>
              </c:pt>
              <c:pt idx="165">
                <c:v>9.2944453338953625E-2</c:v>
              </c:pt>
              <c:pt idx="166">
                <c:v>9.2210731722613071E-2</c:v>
              </c:pt>
              <c:pt idx="167">
                <c:v>9.3065056850988093E-2</c:v>
              </c:pt>
              <c:pt idx="168">
                <c:v>9.3979683735380348E-2</c:v>
              </c:pt>
              <c:pt idx="169">
                <c:v>9.3979683735380348E-2</c:v>
              </c:pt>
              <c:pt idx="170">
                <c:v>8.8561118694056917E-2</c:v>
              </c:pt>
              <c:pt idx="171">
                <c:v>9.2455255343263154E-2</c:v>
              </c:pt>
              <c:pt idx="172">
                <c:v>8.8162976349952737E-2</c:v>
              </c:pt>
              <c:pt idx="173">
                <c:v>7.9615654697672733E-2</c:v>
              </c:pt>
              <c:pt idx="174">
                <c:v>7.9615654697672733E-2</c:v>
              </c:pt>
              <c:pt idx="175">
                <c:v>8.3689641334200537E-2</c:v>
              </c:pt>
              <c:pt idx="176">
                <c:v>8.5153918724690136E-2</c:v>
              </c:pt>
              <c:pt idx="177">
                <c:v>8.8694687083635149E-2</c:v>
              </c:pt>
              <c:pt idx="178">
                <c:v>8.8425288988628115E-2</c:v>
              </c:pt>
              <c:pt idx="179">
                <c:v>8.8425288988628115E-2</c:v>
              </c:pt>
              <c:pt idx="180">
                <c:v>8.9424790594614612E-2</c:v>
              </c:pt>
              <c:pt idx="181">
                <c:v>9.3276716014608629E-2</c:v>
              </c:pt>
              <c:pt idx="182">
                <c:v>9.3747371220323616E-2</c:v>
              </c:pt>
              <c:pt idx="183">
                <c:v>9.3736969167410589E-2</c:v>
              </c:pt>
              <c:pt idx="184">
                <c:v>9.3736969167410589E-2</c:v>
              </c:pt>
              <c:pt idx="185">
                <c:v>9.9744983873802928E-2</c:v>
              </c:pt>
              <c:pt idx="186">
                <c:v>0.1027844938858542</c:v>
              </c:pt>
              <c:pt idx="187">
                <c:v>0.10409816764069091</c:v>
              </c:pt>
              <c:pt idx="188">
                <c:v>0.10684626941678865</c:v>
              </c:pt>
              <c:pt idx="189">
                <c:v>0.10684626941678865</c:v>
              </c:pt>
              <c:pt idx="190">
                <c:v>0.11073301910088262</c:v>
              </c:pt>
              <c:pt idx="191">
                <c:v>0.11473780947238077</c:v>
              </c:pt>
              <c:pt idx="192">
                <c:v>0.11720897543396913</c:v>
              </c:pt>
              <c:pt idx="193">
                <c:v>0.12080235707503917</c:v>
              </c:pt>
              <c:pt idx="194">
                <c:v>0.12080235707503917</c:v>
              </c:pt>
              <c:pt idx="195">
                <c:v>0.12478076542827954</c:v>
              </c:pt>
              <c:pt idx="196">
                <c:v>0.12733846440975283</c:v>
              </c:pt>
              <c:pt idx="197">
                <c:v>0.10523244367137585</c:v>
              </c:pt>
              <c:pt idx="198">
                <c:v>0.11050130960338622</c:v>
              </c:pt>
              <c:pt idx="199">
                <c:v>0.11050130960338622</c:v>
              </c:pt>
              <c:pt idx="200">
                <c:v>0.11294880712573807</c:v>
              </c:pt>
              <c:pt idx="201">
                <c:v>0.10619893006594316</c:v>
              </c:pt>
              <c:pt idx="202">
                <c:v>0.11094965315937499</c:v>
              </c:pt>
              <c:pt idx="203">
                <c:v>0.10781366033769602</c:v>
              </c:pt>
              <c:pt idx="204">
                <c:v>0.10781366033769602</c:v>
              </c:pt>
              <c:pt idx="205">
                <c:v>0.10987929699006793</c:v>
              </c:pt>
              <c:pt idx="206">
                <c:v>0.10817200352282841</c:v>
              </c:pt>
              <c:pt idx="207">
                <c:v>0.10835788368575194</c:v>
              </c:pt>
              <c:pt idx="208">
                <c:v>0.11109709095283726</c:v>
              </c:pt>
              <c:pt idx="209">
                <c:v>0.11109709095283726</c:v>
              </c:pt>
              <c:pt idx="210">
                <c:v>0.11109709095283726</c:v>
              </c:pt>
              <c:pt idx="211">
                <c:v>0.11109709095283726</c:v>
              </c:pt>
              <c:pt idx="212">
                <c:v>0.11109709095283726</c:v>
              </c:pt>
              <c:pt idx="213">
                <c:v>0.11109709095283726</c:v>
              </c:pt>
              <c:pt idx="214">
                <c:v>0.11109709095283726</c:v>
              </c:pt>
              <c:pt idx="215">
                <c:v>0.14067419775297574</c:v>
              </c:pt>
              <c:pt idx="216">
                <c:v>0.14336214852744611</c:v>
              </c:pt>
              <c:pt idx="217">
                <c:v>0.14685120813060637</c:v>
              </c:pt>
              <c:pt idx="218">
                <c:v>0.15593506465705032</c:v>
              </c:pt>
              <c:pt idx="219">
                <c:v>0.15593506465705032</c:v>
              </c:pt>
              <c:pt idx="220">
                <c:v>0.14866598947794651</c:v>
              </c:pt>
              <c:pt idx="221">
                <c:v>0.14836176711883953</c:v>
              </c:pt>
              <c:pt idx="222">
                <c:v>0.14504140167813762</c:v>
              </c:pt>
              <c:pt idx="223">
                <c:v>0.14927066533640998</c:v>
              </c:pt>
              <c:pt idx="224">
                <c:v>0.14927066533640998</c:v>
              </c:pt>
              <c:pt idx="225">
                <c:v>0.14927066533640998</c:v>
              </c:pt>
              <c:pt idx="226">
                <c:v>0.1544300835812491</c:v>
              </c:pt>
              <c:pt idx="227">
                <c:v>0.15503385491337207</c:v>
              </c:pt>
              <c:pt idx="228">
                <c:v>0.15682587234781553</c:v>
              </c:pt>
              <c:pt idx="229">
                <c:v>0.15682587234781553</c:v>
              </c:pt>
              <c:pt idx="230">
                <c:v>0.15359083389187833</c:v>
              </c:pt>
              <c:pt idx="231">
                <c:v>0.15817633017382282</c:v>
              </c:pt>
              <c:pt idx="232">
                <c:v>0.16648244480203389</c:v>
              </c:pt>
              <c:pt idx="233">
                <c:v>0.16634751962294514</c:v>
              </c:pt>
              <c:pt idx="234">
                <c:v>0.16634751962294514</c:v>
              </c:pt>
              <c:pt idx="235">
                <c:v>0.16916496841846285</c:v>
              </c:pt>
              <c:pt idx="236">
                <c:v>0.17825048324319726</c:v>
              </c:pt>
              <c:pt idx="237">
                <c:v>0.19555286609723721</c:v>
              </c:pt>
              <c:pt idx="238">
                <c:v>0.20107394412378987</c:v>
              </c:pt>
              <c:pt idx="239">
                <c:v>0.20107394412378987</c:v>
              </c:pt>
              <c:pt idx="240">
                <c:v>0.20967523584770542</c:v>
              </c:pt>
              <c:pt idx="241">
                <c:v>0.20257636237496057</c:v>
              </c:pt>
              <c:pt idx="242">
                <c:v>0.20467561725631223</c:v>
              </c:pt>
              <c:pt idx="243">
                <c:v>0.20433174649262376</c:v>
              </c:pt>
              <c:pt idx="244">
                <c:v>0.20433174649262376</c:v>
              </c:pt>
              <c:pt idx="245">
                <c:v>0.20029002129556517</c:v>
              </c:pt>
              <c:pt idx="246">
                <c:v>0.20087057645162165</c:v>
              </c:pt>
              <c:pt idx="247">
                <c:v>0.1971504103685251</c:v>
              </c:pt>
              <c:pt idx="248">
                <c:v>0.20067459574456548</c:v>
              </c:pt>
              <c:pt idx="249">
                <c:v>0.20067459574456548</c:v>
              </c:pt>
              <c:pt idx="250">
                <c:v>0.20182274117913446</c:v>
              </c:pt>
              <c:pt idx="251">
                <c:v>0.20687828964923383</c:v>
              </c:pt>
              <c:pt idx="252">
                <c:v>0.20568431488009153</c:v>
              </c:pt>
              <c:pt idx="253">
                <c:v>0.21641305255629706</c:v>
              </c:pt>
              <c:pt idx="254">
                <c:v>0.21641305255629706</c:v>
              </c:pt>
              <c:pt idx="255">
                <c:v>0.21540737002031873</c:v>
              </c:pt>
              <c:pt idx="256">
                <c:v>0.2100522725772036</c:v>
              </c:pt>
              <c:pt idx="257">
                <c:v>0.20695050100206447</c:v>
              </c:pt>
              <c:pt idx="258">
                <c:v>0.21276977121212259</c:v>
              </c:pt>
              <c:pt idx="259">
                <c:v>0.21276977121212259</c:v>
              </c:pt>
              <c:pt idx="260">
                <c:v>0.20976825130636212</c:v>
              </c:pt>
              <c:pt idx="261">
                <c:v>0.20833487856583122</c:v>
              </c:pt>
              <c:pt idx="262">
                <c:v>0.20833894893436233</c:v>
              </c:pt>
              <c:pt idx="263">
                <c:v>0.20569682749446505</c:v>
              </c:pt>
              <c:pt idx="264">
                <c:v>0.20569682749446505</c:v>
              </c:pt>
              <c:pt idx="265">
                <c:v>0.20731351757328853</c:v>
              </c:pt>
              <c:pt idx="266">
                <c:v>0.20786150978109563</c:v>
              </c:pt>
              <c:pt idx="267">
                <c:v>0.20537572064367304</c:v>
              </c:pt>
              <c:pt idx="268">
                <c:v>0.20403264978277802</c:v>
              </c:pt>
              <c:pt idx="269">
                <c:v>0.20403264978277802</c:v>
              </c:pt>
              <c:pt idx="270">
                <c:v>0.19018450226779837</c:v>
              </c:pt>
              <c:pt idx="271">
                <c:v>0.19569834408362885</c:v>
              </c:pt>
              <c:pt idx="272">
                <c:v>0.19567965053926351</c:v>
              </c:pt>
              <c:pt idx="273">
                <c:v>0.19505522585570434</c:v>
              </c:pt>
              <c:pt idx="274">
                <c:v>0.19505522585570434</c:v>
              </c:pt>
              <c:pt idx="275">
                <c:v>0.19908941333326102</c:v>
              </c:pt>
              <c:pt idx="276">
                <c:v>0.20234359759673382</c:v>
              </c:pt>
              <c:pt idx="277">
                <c:v>0.20609904020710035</c:v>
              </c:pt>
              <c:pt idx="278">
                <c:v>0.20609904020710035</c:v>
              </c:pt>
              <c:pt idx="279">
                <c:v>0.20609904020710035</c:v>
              </c:pt>
              <c:pt idx="280">
                <c:v>0.20823568217718291</c:v>
              </c:pt>
              <c:pt idx="281">
                <c:v>0.20833819516241214</c:v>
              </c:pt>
              <c:pt idx="282">
                <c:v>0.2158386783302324</c:v>
              </c:pt>
              <c:pt idx="283">
                <c:v>0.23441026239404605</c:v>
              </c:pt>
              <c:pt idx="284">
                <c:v>0.23441026239404605</c:v>
              </c:pt>
              <c:pt idx="285">
                <c:v>0.2358017254141449</c:v>
              </c:pt>
              <c:pt idx="286">
                <c:v>0.24006083844164583</c:v>
              </c:pt>
              <c:pt idx="287">
                <c:v>0.24061410705310449</c:v>
              </c:pt>
              <c:pt idx="288">
                <c:v>0.24507116059473222</c:v>
              </c:pt>
              <c:pt idx="289">
                <c:v>0.24507116059473222</c:v>
              </c:pt>
              <c:pt idx="290">
                <c:v>0.25861191990841381</c:v>
              </c:pt>
              <c:pt idx="291">
                <c:v>0.26229801549936038</c:v>
              </c:pt>
              <c:pt idx="292">
                <c:v>0.27732807743227883</c:v>
              </c:pt>
              <c:pt idx="293">
                <c:v>0.28618851595267869</c:v>
              </c:pt>
              <c:pt idx="294">
                <c:v>0.28618851595267869</c:v>
              </c:pt>
              <c:pt idx="295">
                <c:v>0.2696261863993612</c:v>
              </c:pt>
              <c:pt idx="296">
                <c:v>0.27725179571091685</c:v>
              </c:pt>
              <c:pt idx="297">
                <c:v>0.27665857718609699</c:v>
              </c:pt>
              <c:pt idx="298">
                <c:v>0.2772204387977879</c:v>
              </c:pt>
              <c:pt idx="299">
                <c:v>0.2772204387977879</c:v>
              </c:pt>
              <c:pt idx="300">
                <c:v>0.26324158722664093</c:v>
              </c:pt>
              <c:pt idx="301">
                <c:v>0.25774734348151584</c:v>
              </c:pt>
              <c:pt idx="302">
                <c:v>0.25296978610665621</c:v>
              </c:pt>
              <c:pt idx="303">
                <c:v>0.25139787008167569</c:v>
              </c:pt>
              <c:pt idx="304">
                <c:v>0.25139787008167569</c:v>
              </c:pt>
              <c:pt idx="305">
                <c:v>0.22707771961673417</c:v>
              </c:pt>
              <c:pt idx="306">
                <c:v>0.19930845946199383</c:v>
              </c:pt>
              <c:pt idx="307">
                <c:v>0.22021191243099603</c:v>
              </c:pt>
              <c:pt idx="308">
                <c:v>0.22282976241409647</c:v>
              </c:pt>
              <c:pt idx="309">
                <c:v>0.22282976241409647</c:v>
              </c:pt>
              <c:pt idx="310">
                <c:v>0.22576088001970662</c:v>
              </c:pt>
              <c:pt idx="311">
                <c:v>0.23358051023124826</c:v>
              </c:pt>
              <c:pt idx="312">
                <c:v>0.22965637345842316</c:v>
              </c:pt>
              <c:pt idx="313">
                <c:v>0.23275090882284033</c:v>
              </c:pt>
              <c:pt idx="314">
                <c:v>0.23275090882284033</c:v>
              </c:pt>
              <c:pt idx="315">
                <c:v>0.22845817756635989</c:v>
              </c:pt>
              <c:pt idx="316">
                <c:v>0.23272588359409307</c:v>
              </c:pt>
              <c:pt idx="317">
                <c:v>0.22021869637854796</c:v>
              </c:pt>
              <c:pt idx="318">
                <c:v>0.21648300259327691</c:v>
              </c:pt>
              <c:pt idx="319">
                <c:v>0.21648300259327691</c:v>
              </c:pt>
              <c:pt idx="320">
                <c:v>0.21456691429582775</c:v>
              </c:pt>
              <c:pt idx="321">
                <c:v>0.226511938390902</c:v>
              </c:pt>
              <c:pt idx="322">
                <c:v>0.23445518720227887</c:v>
              </c:pt>
              <c:pt idx="323">
                <c:v>0.23829580604301981</c:v>
              </c:pt>
              <c:pt idx="324">
                <c:v>0.23829580604301981</c:v>
              </c:pt>
              <c:pt idx="325">
                <c:v>0.2347156907882737</c:v>
              </c:pt>
              <c:pt idx="326">
                <c:v>0.23809756402011306</c:v>
              </c:pt>
              <c:pt idx="327">
                <c:v>0.23617258121365126</c:v>
              </c:pt>
              <c:pt idx="328">
                <c:v>0.23361066110925677</c:v>
              </c:pt>
              <c:pt idx="329">
                <c:v>0.23361066110925677</c:v>
              </c:pt>
              <c:pt idx="330">
                <c:v>0.2371330374326166</c:v>
              </c:pt>
              <c:pt idx="331">
                <c:v>0.24231054620426073</c:v>
              </c:pt>
              <c:pt idx="332">
                <c:v>0.2541673789811596</c:v>
              </c:pt>
              <c:pt idx="333">
                <c:v>0.24842544577319359</c:v>
              </c:pt>
              <c:pt idx="334">
                <c:v>0.24842544577319359</c:v>
              </c:pt>
              <c:pt idx="335">
                <c:v>0.26311585806534477</c:v>
              </c:pt>
              <c:pt idx="336">
                <c:v>0.27506706309041085</c:v>
              </c:pt>
              <c:pt idx="337">
                <c:v>0.28345322829973463</c:v>
              </c:pt>
              <c:pt idx="338">
                <c:v>0.30593869783785044</c:v>
              </c:pt>
              <c:pt idx="339">
                <c:v>0.30593869783785044</c:v>
              </c:pt>
              <c:pt idx="340">
                <c:v>0.30942383782686944</c:v>
              </c:pt>
              <c:pt idx="341">
                <c:v>0.30188023890349691</c:v>
              </c:pt>
              <c:pt idx="342">
                <c:v>0.30144410645310193</c:v>
              </c:pt>
              <c:pt idx="343">
                <c:v>0.30081199329565078</c:v>
              </c:pt>
              <c:pt idx="344">
                <c:v>0.30081199329565078</c:v>
              </c:pt>
              <c:pt idx="345">
                <c:v>0.29656056874204206</c:v>
              </c:pt>
              <c:pt idx="346">
                <c:v>0.29942053027555171</c:v>
              </c:pt>
              <c:pt idx="347">
                <c:v>0.29199693184665398</c:v>
              </c:pt>
              <c:pt idx="348">
                <c:v>0.2967242880096288</c:v>
              </c:pt>
              <c:pt idx="349">
                <c:v>0.2967242880096288</c:v>
              </c:pt>
              <c:pt idx="350">
                <c:v>0.29566282634933483</c:v>
              </c:pt>
              <c:pt idx="351">
                <c:v>0.29979048154871779</c:v>
              </c:pt>
              <c:pt idx="352">
                <c:v>0.2986375119736675</c:v>
              </c:pt>
              <c:pt idx="353">
                <c:v>0.29823183191006097</c:v>
              </c:pt>
              <c:pt idx="354">
                <c:v>0.29823183191006097</c:v>
              </c:pt>
              <c:pt idx="355">
                <c:v>0.30067556057266165</c:v>
              </c:pt>
              <c:pt idx="356">
                <c:v>0.30468909469878214</c:v>
              </c:pt>
              <c:pt idx="357">
                <c:v>0.29766514615788853</c:v>
              </c:pt>
              <c:pt idx="358">
                <c:v>0.29761268363015381</c:v>
              </c:pt>
              <c:pt idx="359">
                <c:v>0.29761268363015381</c:v>
              </c:pt>
              <c:pt idx="360">
                <c:v>0.29589785244341216</c:v>
              </c:pt>
              <c:pt idx="361">
                <c:v>0.29791162958560924</c:v>
              </c:pt>
              <c:pt idx="362">
                <c:v>0.31379903173470369</c:v>
              </c:pt>
              <c:pt idx="363">
                <c:v>0.32921442188857264</c:v>
              </c:pt>
              <c:pt idx="364">
                <c:v>0.32921442188857264</c:v>
              </c:pt>
              <c:pt idx="365">
                <c:v>0.3254723964189199</c:v>
              </c:pt>
              <c:pt idx="366">
                <c:v>0.32240680589739124</c:v>
              </c:pt>
              <c:pt idx="367">
                <c:v>0.32496827373861548</c:v>
              </c:pt>
              <c:pt idx="368">
                <c:v>0.32967241372552381</c:v>
              </c:pt>
              <c:pt idx="369">
                <c:v>0.32967241372552381</c:v>
              </c:pt>
              <c:pt idx="370">
                <c:v>0.32967241372552381</c:v>
              </c:pt>
              <c:pt idx="371">
                <c:v>0.32967241372552381</c:v>
              </c:pt>
              <c:pt idx="372">
                <c:v>0.36807799911537331</c:v>
              </c:pt>
              <c:pt idx="373">
                <c:v>0.38508249129468775</c:v>
              </c:pt>
              <c:pt idx="374">
                <c:v>0.38508249129468775</c:v>
              </c:pt>
              <c:pt idx="375">
                <c:v>0.39080693699340863</c:v>
              </c:pt>
              <c:pt idx="376">
                <c:v>0.41023812258924885</c:v>
              </c:pt>
              <c:pt idx="377">
                <c:v>0.41776845512629746</c:v>
              </c:pt>
              <c:pt idx="378">
                <c:v>0.41460653254953117</c:v>
              </c:pt>
              <c:pt idx="379">
                <c:v>0.41460653254953117</c:v>
              </c:pt>
              <c:pt idx="380">
                <c:v>0.39959968679267921</c:v>
              </c:pt>
              <c:pt idx="381">
                <c:v>0.39372207463367448</c:v>
              </c:pt>
              <c:pt idx="382">
                <c:v>0.41039279659343308</c:v>
              </c:pt>
              <c:pt idx="383">
                <c:v>0.4036316129543851</c:v>
              </c:pt>
              <c:pt idx="384">
                <c:v>0.4036316129543851</c:v>
              </c:pt>
              <c:pt idx="385">
                <c:v>0.40473980847559288</c:v>
              </c:pt>
              <c:pt idx="386">
                <c:v>0.41658684221713882</c:v>
              </c:pt>
              <c:pt idx="387">
                <c:v>0.42715246364331749</c:v>
              </c:pt>
              <c:pt idx="388">
                <c:v>0.44297971479078457</c:v>
              </c:pt>
              <c:pt idx="389">
                <c:v>0.44297971479078457</c:v>
              </c:pt>
              <c:pt idx="390">
                <c:v>0.45876068434050832</c:v>
              </c:pt>
              <c:pt idx="391">
                <c:v>0.45489368348150983</c:v>
              </c:pt>
              <c:pt idx="392">
                <c:v>0.45888249388766322</c:v>
              </c:pt>
              <c:pt idx="393">
                <c:v>0.46295828957687157</c:v>
              </c:pt>
              <c:pt idx="394">
                <c:v>0.46295828957687157</c:v>
              </c:pt>
              <c:pt idx="395">
                <c:v>0.44054472988280668</c:v>
              </c:pt>
              <c:pt idx="396">
                <c:v>0.44574741463758794</c:v>
              </c:pt>
              <c:pt idx="397">
                <c:v>0.46219366331057254</c:v>
              </c:pt>
              <c:pt idx="398">
                <c:v>0.4584205824365708</c:v>
              </c:pt>
              <c:pt idx="399">
                <c:v>0.4584205824365708</c:v>
              </c:pt>
              <c:pt idx="400">
                <c:v>0.45461584314066017</c:v>
              </c:pt>
              <c:pt idx="401">
                <c:v>0.4553975046530343</c:v>
              </c:pt>
              <c:pt idx="402">
                <c:v>0.46028963536432665</c:v>
              </c:pt>
              <c:pt idx="403">
                <c:v>0.45828867234528303</c:v>
              </c:pt>
              <c:pt idx="404">
                <c:v>0.45828867234528303</c:v>
              </c:pt>
              <c:pt idx="405">
                <c:v>0.44104779728238075</c:v>
              </c:pt>
              <c:pt idx="406">
                <c:v>0.45403378044070331</c:v>
              </c:pt>
              <c:pt idx="407">
                <c:v>0.44766651802283808</c:v>
              </c:pt>
              <c:pt idx="408">
                <c:v>0.44947119882604536</c:v>
              </c:pt>
              <c:pt idx="409">
                <c:v>0.44947119882604536</c:v>
              </c:pt>
              <c:pt idx="410">
                <c:v>0.46518689172488048</c:v>
              </c:pt>
              <c:pt idx="411">
                <c:v>0.47104565958512978</c:v>
              </c:pt>
              <c:pt idx="412">
                <c:v>0.4694580651035849</c:v>
              </c:pt>
              <c:pt idx="413">
                <c:v>0.4710441520412294</c:v>
              </c:pt>
              <c:pt idx="414">
                <c:v>0.4710441520412294</c:v>
              </c:pt>
              <c:pt idx="415">
                <c:v>0.4710441520412294</c:v>
              </c:pt>
              <c:pt idx="416">
                <c:v>0.4710441520412294</c:v>
              </c:pt>
              <c:pt idx="417">
                <c:v>0.4710441520412294</c:v>
              </c:pt>
              <c:pt idx="418">
                <c:v>0.4918737202836716</c:v>
              </c:pt>
              <c:pt idx="419">
                <c:v>0.4918737353591105</c:v>
              </c:pt>
              <c:pt idx="420">
                <c:v>0.47458130229481355</c:v>
              </c:pt>
              <c:pt idx="421">
                <c:v>0.45893631320490869</c:v>
              </c:pt>
              <c:pt idx="422">
                <c:v>0.43233781164324392</c:v>
              </c:pt>
              <c:pt idx="423">
                <c:v>0.38935502146290268</c:v>
              </c:pt>
              <c:pt idx="424">
                <c:v>0.38935502146290268</c:v>
              </c:pt>
              <c:pt idx="425">
                <c:v>0.34629489428046889</c:v>
              </c:pt>
              <c:pt idx="426">
                <c:v>0.36345436197274794</c:v>
              </c:pt>
              <c:pt idx="427">
                <c:v>0.39878636685839619</c:v>
              </c:pt>
              <c:pt idx="428">
                <c:v>0.3830745935737021</c:v>
              </c:pt>
              <c:pt idx="429">
                <c:v>0.3830745935737021</c:v>
              </c:pt>
              <c:pt idx="430">
                <c:v>0.35692534009436616</c:v>
              </c:pt>
              <c:pt idx="431">
                <c:v>0.33092518270678295</c:v>
              </c:pt>
              <c:pt idx="432">
                <c:v>0.33845868108602262</c:v>
              </c:pt>
              <c:pt idx="433">
                <c:v>0.34710173177598014</c:v>
              </c:pt>
              <c:pt idx="434">
                <c:v>0.34710173177598014</c:v>
              </c:pt>
              <c:pt idx="435">
                <c:v>0.38481083188382992</c:v>
              </c:pt>
              <c:pt idx="436">
                <c:v>0.39232518445553399</c:v>
              </c:pt>
              <c:pt idx="437">
                <c:v>0.38469143440691567</c:v>
              </c:pt>
              <c:pt idx="438">
                <c:v>0.37405405389107638</c:v>
              </c:pt>
              <c:pt idx="439">
                <c:v>0.37405405389107638</c:v>
              </c:pt>
              <c:pt idx="440">
                <c:v>0.36546210893934328</c:v>
              </c:pt>
              <c:pt idx="441">
                <c:v>0.36081073298895006</c:v>
              </c:pt>
              <c:pt idx="442">
                <c:v>0.3599398248776704</c:v>
              </c:pt>
              <c:pt idx="443">
                <c:v>0.35928238498269183</c:v>
              </c:pt>
              <c:pt idx="444">
                <c:v>0.35928238498269183</c:v>
              </c:pt>
              <c:pt idx="445">
                <c:v>0.33256554122484316</c:v>
              </c:pt>
              <c:pt idx="446">
                <c:v>0.33584912259437449</c:v>
              </c:pt>
              <c:pt idx="447">
                <c:v>0.33663289466820911</c:v>
              </c:pt>
              <c:pt idx="448">
                <c:v>0.34690740936721443</c:v>
              </c:pt>
              <c:pt idx="449">
                <c:v>0.34690740936721443</c:v>
              </c:pt>
              <c:pt idx="450">
                <c:v>0.30953102419819012</c:v>
              </c:pt>
              <c:pt idx="451">
                <c:v>0.3215405711722028</c:v>
              </c:pt>
              <c:pt idx="452">
                <c:v>0.3208186083982858</c:v>
              </c:pt>
              <c:pt idx="453">
                <c:v>0.31752628327413213</c:v>
              </c:pt>
              <c:pt idx="454">
                <c:v>0.31752628327413213</c:v>
              </c:pt>
              <c:pt idx="455">
                <c:v>0.33503776246716188</c:v>
              </c:pt>
              <c:pt idx="456">
                <c:v>0.34052778508936576</c:v>
              </c:pt>
              <c:pt idx="457">
                <c:v>0.35139416152368064</c:v>
              </c:pt>
              <c:pt idx="458">
                <c:v>0.35201255603163806</c:v>
              </c:pt>
              <c:pt idx="459">
                <c:v>0.35201255603163806</c:v>
              </c:pt>
              <c:pt idx="460">
                <c:v>0.36217641700835146</c:v>
              </c:pt>
              <c:pt idx="461">
                <c:v>0.36492225746859841</c:v>
              </c:pt>
              <c:pt idx="462">
                <c:v>0.35011998541903555</c:v>
              </c:pt>
              <c:pt idx="463">
                <c:v>0.34843168700494154</c:v>
              </c:pt>
              <c:pt idx="464">
                <c:v>0.34843168700494154</c:v>
              </c:pt>
              <c:pt idx="465">
                <c:v>0.34843168700494154</c:v>
              </c:pt>
              <c:pt idx="466">
                <c:v>0.34843168700494154</c:v>
              </c:pt>
              <c:pt idx="467">
                <c:v>0.34843168700494154</c:v>
              </c:pt>
              <c:pt idx="468">
                <c:v>0.34174015189409324</c:v>
              </c:pt>
              <c:pt idx="469">
                <c:v>0.34174015189409324</c:v>
              </c:pt>
              <c:pt idx="470">
                <c:v>0.35045767525273219</c:v>
              </c:pt>
              <c:pt idx="471">
                <c:v>0.35648950915275135</c:v>
              </c:pt>
              <c:pt idx="472">
                <c:v>0.37268143516973296</c:v>
              </c:pt>
              <c:pt idx="473">
                <c:v>0.39684027843732816</c:v>
              </c:pt>
              <c:pt idx="474">
                <c:v>0.39684027843732816</c:v>
              </c:pt>
              <c:pt idx="475">
                <c:v>0.38979627956255891</c:v>
              </c:pt>
              <c:pt idx="476">
                <c:v>0.39436926323012989</c:v>
              </c:pt>
              <c:pt idx="477">
                <c:v>0.40061742967986103</c:v>
              </c:pt>
              <c:pt idx="478">
                <c:v>0.39617816515625837</c:v>
              </c:pt>
              <c:pt idx="479">
                <c:v>0.39617816515625837</c:v>
              </c:pt>
              <c:pt idx="480">
                <c:v>0.40819494834099324</c:v>
              </c:pt>
              <c:pt idx="481">
                <c:v>0.40305693721954028</c:v>
              </c:pt>
              <c:pt idx="482">
                <c:v>0.4023988943070016</c:v>
              </c:pt>
              <c:pt idx="483">
                <c:v>0.3995322995803301</c:v>
              </c:pt>
              <c:pt idx="484">
                <c:v>0.3995322995803301</c:v>
              </c:pt>
              <c:pt idx="485">
                <c:v>0.39644484967224503</c:v>
              </c:pt>
              <c:pt idx="486">
                <c:v>0.39181081047670641</c:v>
              </c:pt>
              <c:pt idx="487">
                <c:v>0.39181940347693889</c:v>
              </c:pt>
              <c:pt idx="488">
                <c:v>0.39348765155715704</c:v>
              </c:pt>
              <c:pt idx="489">
                <c:v>0.39348765155715704</c:v>
              </c:pt>
              <c:pt idx="490">
                <c:v>0.38448384561182603</c:v>
              </c:pt>
              <c:pt idx="491">
                <c:v>0.38623651615046861</c:v>
              </c:pt>
              <c:pt idx="492">
                <c:v>0.39012778846626395</c:v>
              </c:pt>
              <c:pt idx="493">
                <c:v>0.39027492475094627</c:v>
              </c:pt>
              <c:pt idx="494">
                <c:v>0.39027492475094627</c:v>
              </c:pt>
              <c:pt idx="495">
                <c:v>0.40434860083343072</c:v>
              </c:pt>
              <c:pt idx="496">
                <c:v>0.42849900185518353</c:v>
              </c:pt>
              <c:pt idx="497">
                <c:v>0.41689634097989758</c:v>
              </c:pt>
              <c:pt idx="498">
                <c:v>0.41103003540014593</c:v>
              </c:pt>
              <c:pt idx="499">
                <c:v>0.41103003540014593</c:v>
              </c:pt>
              <c:pt idx="500">
                <c:v>0.40164783593580644</c:v>
              </c:pt>
              <c:pt idx="501">
                <c:v>0.3997151646554522</c:v>
              </c:pt>
              <c:pt idx="502">
                <c:v>0.39087161062673736</c:v>
              </c:pt>
              <c:pt idx="503">
                <c:v>0.37712205648284591</c:v>
              </c:pt>
              <c:pt idx="504">
                <c:v>0.37712205648284591</c:v>
              </c:pt>
              <c:pt idx="505">
                <c:v>0.35717709992573843</c:v>
              </c:pt>
              <c:pt idx="506">
                <c:v>0.3695035326276217</c:v>
              </c:pt>
              <c:pt idx="507">
                <c:v>0.36374833303333198</c:v>
              </c:pt>
              <c:pt idx="508">
                <c:v>0.35898901693966767</c:v>
              </c:pt>
              <c:pt idx="509">
                <c:v>0.35898901693966767</c:v>
              </c:pt>
              <c:pt idx="510">
                <c:v>0.35843424078430886</c:v>
              </c:pt>
              <c:pt idx="511">
                <c:v>0.3730783714787167</c:v>
              </c:pt>
              <c:pt idx="512">
                <c:v>0.36291194767737234</c:v>
              </c:pt>
              <c:pt idx="513">
                <c:v>0.37335153843347491</c:v>
              </c:pt>
              <c:pt idx="514">
                <c:v>0.37335153843347491</c:v>
              </c:pt>
              <c:pt idx="515">
                <c:v>0.36070007926665837</c:v>
              </c:pt>
              <c:pt idx="516">
                <c:v>0.36575035133310596</c:v>
              </c:pt>
              <c:pt idx="517">
                <c:v>0.3594242448637226</c:v>
              </c:pt>
              <c:pt idx="518">
                <c:v>0.35141782996291737</c:v>
              </c:pt>
              <c:pt idx="519">
                <c:v>0.35141782996291737</c:v>
              </c:pt>
              <c:pt idx="520">
                <c:v>0.30266521701245197</c:v>
              </c:pt>
              <c:pt idx="521">
                <c:v>0.30216079282336739</c:v>
              </c:pt>
              <c:pt idx="522">
                <c:v>0.28282548701959476</c:v>
              </c:pt>
              <c:pt idx="523">
                <c:v>0.28282548701959476</c:v>
              </c:pt>
              <c:pt idx="524">
                <c:v>0.28282548701959476</c:v>
              </c:pt>
              <c:pt idx="525">
                <c:v>0.26347721633827836</c:v>
              </c:pt>
              <c:pt idx="526">
                <c:v>0.30977328650298963</c:v>
              </c:pt>
              <c:pt idx="527">
                <c:v>0.33061930204938528</c:v>
              </c:pt>
              <c:pt idx="528">
                <c:v>0.31468094491645626</c:v>
              </c:pt>
              <c:pt idx="529">
                <c:v>0.31468094491645626</c:v>
              </c:pt>
              <c:pt idx="530">
                <c:v>0.2787659728045111</c:v>
              </c:pt>
              <c:pt idx="531">
                <c:v>0.2902851157477131</c:v>
              </c:pt>
              <c:pt idx="532">
                <c:v>0.28199829768142748</c:v>
              </c:pt>
              <c:pt idx="533">
                <c:v>0.27835290577579253</c:v>
              </c:pt>
              <c:pt idx="534">
                <c:v>0.27835290577579253</c:v>
              </c:pt>
              <c:pt idx="535">
                <c:v>0.27019015857251283</c:v>
              </c:pt>
              <c:pt idx="536">
                <c:v>0.29580302793207491</c:v>
              </c:pt>
              <c:pt idx="537">
                <c:v>0.3098332867502267</c:v>
              </c:pt>
              <c:pt idx="538">
                <c:v>0.33354273118110345</c:v>
              </c:pt>
              <c:pt idx="539">
                <c:v>0.33354273118110345</c:v>
              </c:pt>
              <c:pt idx="540">
                <c:v>0.3238389726028017</c:v>
              </c:pt>
              <c:pt idx="541">
                <c:v>0.33282001463523603</c:v>
              </c:pt>
              <c:pt idx="542">
                <c:v>0.33252981243440294</c:v>
              </c:pt>
              <c:pt idx="543">
                <c:v>0.33115236957257821</c:v>
              </c:pt>
              <c:pt idx="544">
                <c:v>0.33115236957257821</c:v>
              </c:pt>
              <c:pt idx="545">
                <c:v>0.35213496859635307</c:v>
              </c:pt>
              <c:pt idx="546">
                <c:v>0.36507768524473305</c:v>
              </c:pt>
              <c:pt idx="547">
                <c:v>0.36779412859892191</c:v>
              </c:pt>
              <c:pt idx="548">
                <c:v>0.36721779456578663</c:v>
              </c:pt>
              <c:pt idx="549">
                <c:v>0.36721779456578663</c:v>
              </c:pt>
              <c:pt idx="550">
                <c:v>0.39668711197704432</c:v>
              </c:pt>
              <c:pt idx="551">
                <c:v>0.40083135015933236</c:v>
              </c:pt>
              <c:pt idx="552">
                <c:v>0.41182903366737489</c:v>
              </c:pt>
              <c:pt idx="553">
                <c:v>0.40159884075904229</c:v>
              </c:pt>
              <c:pt idx="554">
                <c:v>0.40159884075904229</c:v>
              </c:pt>
              <c:pt idx="555">
                <c:v>0.42133198739813893</c:v>
              </c:pt>
              <c:pt idx="556">
                <c:v>0.4200560022408133</c:v>
              </c:pt>
              <c:pt idx="557">
                <c:v>0.40892806693977324</c:v>
              </c:pt>
              <c:pt idx="558">
                <c:v>0.40674514337194756</c:v>
              </c:pt>
              <c:pt idx="559">
                <c:v>0.40674514337194756</c:v>
              </c:pt>
              <c:pt idx="560">
                <c:v>0.40179768579950936</c:v>
              </c:pt>
              <c:pt idx="561">
                <c:v>0.40161044884707553</c:v>
              </c:pt>
              <c:pt idx="562">
                <c:v>0.39883370373686966</c:v>
              </c:pt>
              <c:pt idx="563">
                <c:v>0.40426252007671604</c:v>
              </c:pt>
              <c:pt idx="564">
                <c:v>0.40426252007671604</c:v>
              </c:pt>
              <c:pt idx="565">
                <c:v>0.39297719719247093</c:v>
              </c:pt>
              <c:pt idx="566">
                <c:v>0.39338981195801903</c:v>
              </c:pt>
              <c:pt idx="567">
                <c:v>0.40619142249731888</c:v>
              </c:pt>
              <c:pt idx="568">
                <c:v>0.40080240531644407</c:v>
              </c:pt>
              <c:pt idx="569">
                <c:v>0.40080240531644407</c:v>
              </c:pt>
              <c:pt idx="570">
                <c:v>0.39749168815670499</c:v>
              </c:pt>
              <c:pt idx="571">
                <c:v>0.36459451742464455</c:v>
              </c:pt>
              <c:pt idx="572">
                <c:v>0.36368546845268401</c:v>
              </c:pt>
              <c:pt idx="573">
                <c:v>0.37417902928042213</c:v>
              </c:pt>
              <c:pt idx="574">
                <c:v>0.37417902928042213</c:v>
              </c:pt>
              <c:pt idx="575">
                <c:v>0.36470894000668741</c:v>
              </c:pt>
              <c:pt idx="576">
                <c:v>0.36018057963856931</c:v>
              </c:pt>
              <c:pt idx="577">
                <c:v>0.36192661698404982</c:v>
              </c:pt>
              <c:pt idx="578">
                <c:v>0.35115220072766129</c:v>
              </c:pt>
              <c:pt idx="579">
                <c:v>0.35115220072766129</c:v>
              </c:pt>
              <c:pt idx="580">
                <c:v>0.33950340900902209</c:v>
              </c:pt>
              <c:pt idx="581">
                <c:v>0.32764024454774132</c:v>
              </c:pt>
              <c:pt idx="582">
                <c:v>0.32048921005604147</c:v>
              </c:pt>
              <c:pt idx="583">
                <c:v>0.32145298287158774</c:v>
              </c:pt>
              <c:pt idx="584">
                <c:v>0.32145298287158774</c:v>
              </c:pt>
              <c:pt idx="585">
                <c:v>0.32358374542045865</c:v>
              </c:pt>
              <c:pt idx="586">
                <c:v>0.33621771707803028</c:v>
              </c:pt>
              <c:pt idx="587">
                <c:v>0.34312935359834151</c:v>
              </c:pt>
              <c:pt idx="588">
                <c:v>0.33948953960513806</c:v>
              </c:pt>
              <c:pt idx="589">
                <c:v>0.33948953960513806</c:v>
              </c:pt>
              <c:pt idx="590">
                <c:v>0.3113427904577295</c:v>
              </c:pt>
              <c:pt idx="591">
                <c:v>0.30858127154091797</c:v>
              </c:pt>
              <c:pt idx="592">
                <c:v>0.30232345681022399</c:v>
              </c:pt>
              <c:pt idx="593">
                <c:v>0.30998208133319949</c:v>
              </c:pt>
              <c:pt idx="594">
                <c:v>0.30998208133319949</c:v>
              </c:pt>
              <c:pt idx="595">
                <c:v>0.32106479031722635</c:v>
              </c:pt>
              <c:pt idx="596">
                <c:v>0.33355825888327795</c:v>
              </c:pt>
              <c:pt idx="597">
                <c:v>0.32660802923911536</c:v>
              </c:pt>
              <c:pt idx="598">
                <c:v>0.30289572047482793</c:v>
              </c:pt>
              <c:pt idx="599">
                <c:v>0.30289572047482793</c:v>
              </c:pt>
              <c:pt idx="600">
                <c:v>0.3192964413220194</c:v>
              </c:pt>
              <c:pt idx="601">
                <c:v>0.31999910753401095</c:v>
              </c:pt>
              <c:pt idx="602">
                <c:v>0.31873292141203802</c:v>
              </c:pt>
              <c:pt idx="603">
                <c:v>0.33359413842810803</c:v>
              </c:pt>
              <c:pt idx="604">
                <c:v>0.33359413842810803</c:v>
              </c:pt>
              <c:pt idx="605">
                <c:v>0.35336135555935466</c:v>
              </c:pt>
              <c:pt idx="606">
                <c:v>0.357454789512198</c:v>
              </c:pt>
              <c:pt idx="607">
                <c:v>0.35265627727712245</c:v>
              </c:pt>
              <c:pt idx="608">
                <c:v>0.34339724414944817</c:v>
              </c:pt>
              <c:pt idx="609">
                <c:v>0.34339724414944817</c:v>
              </c:pt>
              <c:pt idx="610">
                <c:v>0.34182442359812737</c:v>
              </c:pt>
              <c:pt idx="611">
                <c:v>0.34003315993563388</c:v>
              </c:pt>
              <c:pt idx="612">
                <c:v>0.35080184752520083</c:v>
              </c:pt>
              <c:pt idx="613">
                <c:v>0.35633317685027643</c:v>
              </c:pt>
              <c:pt idx="614">
                <c:v>0.35633317685027643</c:v>
              </c:pt>
              <c:pt idx="615">
                <c:v>0.37411073754173252</c:v>
              </c:pt>
              <c:pt idx="616">
                <c:v>0.37373403247189252</c:v>
              </c:pt>
              <c:pt idx="617">
                <c:v>0.37285631026218291</c:v>
              </c:pt>
              <c:pt idx="618">
                <c:v>0.3640489372870781</c:v>
              </c:pt>
              <c:pt idx="619">
                <c:v>0.3640489372870781</c:v>
              </c:pt>
              <c:pt idx="620">
                <c:v>0.36164033439735777</c:v>
              </c:pt>
              <c:pt idx="621">
                <c:v>0.35959565260520177</c:v>
              </c:pt>
              <c:pt idx="622">
                <c:v>0.37182635626940774</c:v>
              </c:pt>
              <c:pt idx="623">
                <c:v>0.36784116396861544</c:v>
              </c:pt>
              <c:pt idx="624">
                <c:v>0.36784116396861544</c:v>
              </c:pt>
              <c:pt idx="625">
                <c:v>0.36833609063112727</c:v>
              </c:pt>
              <c:pt idx="626">
                <c:v>0.36883976104826166</c:v>
              </c:pt>
              <c:pt idx="627">
                <c:v>0.3557628729927429</c:v>
              </c:pt>
              <c:pt idx="628">
                <c:v>0.34046718182456837</c:v>
              </c:pt>
              <c:pt idx="629">
                <c:v>0.34046718182456837</c:v>
              </c:pt>
              <c:pt idx="630">
                <c:v>0.34046718182456837</c:v>
              </c:pt>
              <c:pt idx="631">
                <c:v>0.33310644797631839</c:v>
              </c:pt>
              <c:pt idx="632">
                <c:v>0.33964044474957134</c:v>
              </c:pt>
              <c:pt idx="633">
                <c:v>0.3478148000408845</c:v>
              </c:pt>
              <c:pt idx="634">
                <c:v>0.3478148000408845</c:v>
              </c:pt>
              <c:pt idx="635">
                <c:v>0.36200983340735382</c:v>
              </c:pt>
              <c:pt idx="636">
                <c:v>0.36575457245602738</c:v>
              </c:pt>
              <c:pt idx="637">
                <c:v>0.36156133909697519</c:v>
              </c:pt>
              <c:pt idx="638">
                <c:v>0.35709358199365449</c:v>
              </c:pt>
              <c:pt idx="639">
                <c:v>0.35709358199365449</c:v>
              </c:pt>
              <c:pt idx="640">
                <c:v>0.34485745117140687</c:v>
              </c:pt>
              <c:pt idx="641">
                <c:v>0.29875932152082241</c:v>
              </c:pt>
              <c:pt idx="642">
                <c:v>0.312743147986841</c:v>
              </c:pt>
              <c:pt idx="643">
                <c:v>0.30045319784734792</c:v>
              </c:pt>
              <c:pt idx="644">
                <c:v>0.30045319784734792</c:v>
              </c:pt>
              <c:pt idx="645">
                <c:v>0.29420729271346757</c:v>
              </c:pt>
              <c:pt idx="646">
                <c:v>0.29774444296705149</c:v>
              </c:pt>
              <c:pt idx="647">
                <c:v>0.29806585132662344</c:v>
              </c:pt>
              <c:pt idx="648">
                <c:v>0.29336774151531664</c:v>
              </c:pt>
              <c:pt idx="649">
                <c:v>0.29336774151531664</c:v>
              </c:pt>
              <c:pt idx="650">
                <c:v>0.28374584257080859</c:v>
              </c:pt>
              <c:pt idx="651">
                <c:v>0.28978099306740868</c:v>
              </c:pt>
              <c:pt idx="652">
                <c:v>0.28725736457808515</c:v>
              </c:pt>
              <c:pt idx="653">
                <c:v>0.29272025141008129</c:v>
              </c:pt>
              <c:pt idx="654">
                <c:v>0.29272025141008129</c:v>
              </c:pt>
              <c:pt idx="655">
                <c:v>0.28595997229737335</c:v>
              </c:pt>
              <c:pt idx="656">
                <c:v>0.27013000757088546</c:v>
              </c:pt>
              <c:pt idx="657">
                <c:v>0.27377132910798929</c:v>
              </c:pt>
              <c:pt idx="658">
                <c:v>0.26636868553930726</c:v>
              </c:pt>
              <c:pt idx="659">
                <c:v>0.26636868553930726</c:v>
              </c:pt>
              <c:pt idx="660">
                <c:v>0.22950411152447958</c:v>
              </c:pt>
              <c:pt idx="661">
                <c:v>0.24718006375704649</c:v>
              </c:pt>
              <c:pt idx="662">
                <c:v>0.26871879572569091</c:v>
              </c:pt>
              <c:pt idx="663">
                <c:v>0.26575375838232107</c:v>
              </c:pt>
              <c:pt idx="664">
                <c:v>0.26575375838232107</c:v>
              </c:pt>
              <c:pt idx="665">
                <c:v>0.28836751990636356</c:v>
              </c:pt>
              <c:pt idx="666">
                <c:v>0.29284191020284611</c:v>
              </c:pt>
              <c:pt idx="667">
                <c:v>0.29372502941971934</c:v>
              </c:pt>
              <c:pt idx="668">
                <c:v>0.29852881805844622</c:v>
              </c:pt>
              <c:pt idx="669">
                <c:v>0.29852881805844622</c:v>
              </c:pt>
              <c:pt idx="670">
                <c:v>0.29852881805844622</c:v>
              </c:pt>
              <c:pt idx="671">
                <c:v>0.29852881805844622</c:v>
              </c:pt>
              <c:pt idx="672">
                <c:v>0.30261999069543899</c:v>
              </c:pt>
              <c:pt idx="673">
                <c:v>0.30125882930773895</c:v>
              </c:pt>
              <c:pt idx="674">
                <c:v>0.30125882930773895</c:v>
              </c:pt>
              <c:pt idx="675">
                <c:v>0.29142361290131946</c:v>
              </c:pt>
              <c:pt idx="676">
                <c:v>0.27616576108504565</c:v>
              </c:pt>
              <c:pt idx="677">
                <c:v>0.26162504790220753</c:v>
              </c:pt>
              <c:pt idx="678">
                <c:v>0.275647015228907</c:v>
              </c:pt>
              <c:pt idx="679">
                <c:v>0.275647015228907</c:v>
              </c:pt>
              <c:pt idx="680">
                <c:v>0.26561204925568038</c:v>
              </c:pt>
              <c:pt idx="681">
                <c:v>0.25234973330040855</c:v>
              </c:pt>
              <c:pt idx="682">
                <c:v>0.25794392720613213</c:v>
              </c:pt>
              <c:pt idx="683">
                <c:v>0.25373682444319634</c:v>
              </c:pt>
              <c:pt idx="684">
                <c:v>0.25373682444319634</c:v>
              </c:pt>
              <c:pt idx="685">
                <c:v>0.22949853361204808</c:v>
              </c:pt>
              <c:pt idx="686">
                <c:v>0.21912105366464329</c:v>
              </c:pt>
              <c:pt idx="687">
                <c:v>0.20386154355007902</c:v>
              </c:pt>
              <c:pt idx="688">
                <c:v>0.22223349865059738</c:v>
              </c:pt>
              <c:pt idx="689">
                <c:v>0.2222335288014754</c:v>
              </c:pt>
              <c:pt idx="690">
                <c:v>0.2143545013602568</c:v>
              </c:pt>
              <c:pt idx="691">
                <c:v>0.214264350235011</c:v>
              </c:pt>
              <c:pt idx="692">
                <c:v>0.21192795869812131</c:v>
              </c:pt>
              <c:pt idx="693">
                <c:v>0.21218695474021554</c:v>
              </c:pt>
              <c:pt idx="694">
                <c:v>0.21218695474021554</c:v>
              </c:pt>
              <c:pt idx="695">
                <c:v>0.22710787049474268</c:v>
              </c:pt>
              <c:pt idx="696">
                <c:v>0.22868129406362381</c:v>
              </c:pt>
              <c:pt idx="697">
                <c:v>0.21302680744714619</c:v>
              </c:pt>
              <c:pt idx="698">
                <c:v>0.21145067029924447</c:v>
              </c:pt>
              <c:pt idx="699">
                <c:v>0.21145067029924447</c:v>
              </c:pt>
              <c:pt idx="700">
                <c:v>0.24041933238116853</c:v>
              </c:pt>
              <c:pt idx="701">
                <c:v>0.24041933238116853</c:v>
              </c:pt>
              <c:pt idx="702">
                <c:v>0.22759465642019228</c:v>
              </c:pt>
              <c:pt idx="703">
                <c:v>0.23284935143953867</c:v>
              </c:pt>
              <c:pt idx="704">
                <c:v>0.23284935143953867</c:v>
              </c:pt>
              <c:pt idx="705">
                <c:v>0.24089315342907436</c:v>
              </c:pt>
              <c:pt idx="706">
                <c:v>0.24232305881863447</c:v>
              </c:pt>
              <c:pt idx="707">
                <c:v>0.24968530021078483</c:v>
              </c:pt>
              <c:pt idx="708">
                <c:v>0.2548216530339471</c:v>
              </c:pt>
              <c:pt idx="709">
                <c:v>0.2548216530339471</c:v>
              </c:pt>
              <c:pt idx="710">
                <c:v>0.25856684434579091</c:v>
              </c:pt>
              <c:pt idx="711">
                <c:v>0.25889262458267415</c:v>
              </c:pt>
              <c:pt idx="712">
                <c:v>0.26229635720106992</c:v>
              </c:pt>
              <c:pt idx="713">
                <c:v>0.26099399002548651</c:v>
              </c:pt>
              <c:pt idx="714">
                <c:v>0.26099399002548651</c:v>
              </c:pt>
              <c:pt idx="715">
                <c:v>0.25539632876879192</c:v>
              </c:pt>
              <c:pt idx="716">
                <c:v>0.25539632876879192</c:v>
              </c:pt>
              <c:pt idx="717">
                <c:v>0.25539632876879192</c:v>
              </c:pt>
              <c:pt idx="718">
                <c:v>0.25539632876879192</c:v>
              </c:pt>
              <c:pt idx="719">
                <c:v>0.25539632876879192</c:v>
              </c:pt>
              <c:pt idx="720">
                <c:v>0.2647138545998029</c:v>
              </c:pt>
              <c:pt idx="721">
                <c:v>0.28437011649997745</c:v>
              </c:pt>
              <c:pt idx="722">
                <c:v>0.29018591935906457</c:v>
              </c:pt>
              <c:pt idx="723">
                <c:v>0.28511318488850046</c:v>
              </c:pt>
              <c:pt idx="724">
                <c:v>0.28511318488850046</c:v>
              </c:pt>
              <c:pt idx="725">
                <c:v>0.29122702917670318</c:v>
              </c:pt>
              <c:pt idx="726">
                <c:v>0.30557402296833591</c:v>
              </c:pt>
              <c:pt idx="727">
                <c:v>0.31026956995501176</c:v>
              </c:pt>
              <c:pt idx="728">
                <c:v>0.31186274234898859</c:v>
              </c:pt>
              <c:pt idx="729">
                <c:v>0.31186274234898859</c:v>
              </c:pt>
              <c:pt idx="730">
                <c:v>0.30731689447162558</c:v>
              </c:pt>
              <c:pt idx="731">
                <c:v>0.31432426002961411</c:v>
              </c:pt>
              <c:pt idx="732">
                <c:v>0.31432426002961411</c:v>
              </c:pt>
              <c:pt idx="733">
                <c:v>0.31432426002961411</c:v>
              </c:pt>
              <c:pt idx="734">
                <c:v>0.31432426002961411</c:v>
              </c:pt>
              <c:pt idx="735">
                <c:v>0.30054470576210424</c:v>
              </c:pt>
              <c:pt idx="736">
                <c:v>0.30562377191705004</c:v>
              </c:pt>
              <c:pt idx="737">
                <c:v>0.30626281977644321</c:v>
              </c:pt>
              <c:pt idx="738">
                <c:v>0.30290461498384058</c:v>
              </c:pt>
              <c:pt idx="739">
                <c:v>0.30290461498384058</c:v>
              </c:pt>
              <c:pt idx="740">
                <c:v>0.29783640314497783</c:v>
              </c:pt>
              <c:pt idx="741">
                <c:v>0.29522955823235053</c:v>
              </c:pt>
              <c:pt idx="742">
                <c:v>0.28617464654879488</c:v>
              </c:pt>
              <c:pt idx="743">
                <c:v>0.27893014433526808</c:v>
              </c:pt>
              <c:pt idx="744">
                <c:v>0.27893014433526808</c:v>
              </c:pt>
              <c:pt idx="745">
                <c:v>0.28706168537980914</c:v>
              </c:pt>
              <c:pt idx="746">
                <c:v>0.27654958176209576</c:v>
              </c:pt>
              <c:pt idx="747">
                <c:v>0.27092930734689458</c:v>
              </c:pt>
              <c:pt idx="748">
                <c:v>0.26223530167310249</c:v>
              </c:pt>
              <c:pt idx="749">
                <c:v>0.26223530167310249</c:v>
              </c:pt>
              <c:pt idx="750">
                <c:v>0.25885146863419251</c:v>
              </c:pt>
              <c:pt idx="751">
                <c:v>0.25853036178340028</c:v>
              </c:pt>
              <c:pt idx="752">
                <c:v>0.25870508612146037</c:v>
              </c:pt>
              <c:pt idx="753">
                <c:v>0.25858086450406481</c:v>
              </c:pt>
              <c:pt idx="754">
                <c:v>0.25858086450406481</c:v>
              </c:pt>
              <c:pt idx="755">
                <c:v>0.2361644404765888</c:v>
              </c:pt>
              <c:pt idx="756">
                <c:v>0.24211833435695573</c:v>
              </c:pt>
              <c:pt idx="757">
                <c:v>0.24570478129608375</c:v>
              </c:pt>
              <c:pt idx="758">
                <c:v>0.25009746271316291</c:v>
              </c:pt>
              <c:pt idx="759">
                <c:v>0.25009746271316291</c:v>
              </c:pt>
              <c:pt idx="760">
                <c:v>0.24083149488354683</c:v>
              </c:pt>
              <c:pt idx="761">
                <c:v>0.23999917989611808</c:v>
              </c:pt>
              <c:pt idx="762">
                <c:v>0.23835505251830691</c:v>
              </c:pt>
              <c:pt idx="763">
                <c:v>0.23515921020378072</c:v>
              </c:pt>
              <c:pt idx="764">
                <c:v>0.23515921020378072</c:v>
              </c:pt>
              <c:pt idx="765">
                <c:v>0.22287694853817985</c:v>
              </c:pt>
              <c:pt idx="766">
                <c:v>0.22045251643750485</c:v>
              </c:pt>
              <c:pt idx="767">
                <c:v>0.22576841773920875</c:v>
              </c:pt>
              <c:pt idx="768">
                <c:v>0.23640625051821829</c:v>
              </c:pt>
              <c:pt idx="769">
                <c:v>0.23640625051821829</c:v>
              </c:pt>
              <c:pt idx="770">
                <c:v>0.23720886689080833</c:v>
              </c:pt>
              <c:pt idx="771">
                <c:v>0.23374302346371478</c:v>
              </c:pt>
              <c:pt idx="772">
                <c:v>0.23793897040178758</c:v>
              </c:pt>
              <c:pt idx="773">
                <c:v>0.24021038679656859</c:v>
              </c:pt>
              <c:pt idx="774">
                <c:v>0.24021038679656859</c:v>
              </c:pt>
              <c:pt idx="775">
                <c:v>0.2344331770613326</c:v>
              </c:pt>
              <c:pt idx="776">
                <c:v>0.23142170736582934</c:v>
              </c:pt>
              <c:pt idx="777">
                <c:v>0.22689877415575288</c:v>
              </c:pt>
              <c:pt idx="778">
                <c:v>0.22311318066737762</c:v>
              </c:pt>
              <c:pt idx="779">
                <c:v>0.22311318066737762</c:v>
              </c:pt>
              <c:pt idx="780">
                <c:v>0.20999558892654746</c:v>
              </c:pt>
              <c:pt idx="781">
                <c:v>0.21574521060840546</c:v>
              </c:pt>
              <c:pt idx="782">
                <c:v>0.21524304773517144</c:v>
              </c:pt>
              <c:pt idx="783">
                <c:v>0.21524304773517144</c:v>
              </c:pt>
              <c:pt idx="784">
                <c:v>0.21524304773517144</c:v>
              </c:pt>
              <c:pt idx="785">
                <c:v>0.20153103143440076</c:v>
              </c:pt>
              <c:pt idx="786">
                <c:v>0.20288420283942887</c:v>
              </c:pt>
              <c:pt idx="787">
                <c:v>0.19952328446780543</c:v>
              </c:pt>
              <c:pt idx="788">
                <c:v>0.18903213571030797</c:v>
              </c:pt>
              <c:pt idx="789">
                <c:v>0.18903213571030797</c:v>
              </c:pt>
              <c:pt idx="790">
                <c:v>0.16169403311109121</c:v>
              </c:pt>
              <c:pt idx="791">
                <c:v>0.16565525546386661</c:v>
              </c:pt>
              <c:pt idx="792">
                <c:v>0.1516145945928018</c:v>
              </c:pt>
              <c:pt idx="793">
                <c:v>0.1623244879702519</c:v>
              </c:pt>
              <c:pt idx="794">
                <c:v>0.1623244879702519</c:v>
              </c:pt>
              <c:pt idx="795">
                <c:v>0.16859134796434838</c:v>
              </c:pt>
              <c:pt idx="796">
                <c:v>0.21207569800036352</c:v>
              </c:pt>
              <c:pt idx="797">
                <c:v>0.19376506978571473</c:v>
              </c:pt>
              <c:pt idx="798">
                <c:v>0.19445311282187205</c:v>
              </c:pt>
              <c:pt idx="799">
                <c:v>0.19445311282187205</c:v>
              </c:pt>
              <c:pt idx="800">
                <c:v>0.18179758328652418</c:v>
              </c:pt>
              <c:pt idx="801">
                <c:v>0.16665897819277431</c:v>
              </c:pt>
              <c:pt idx="802">
                <c:v>0.164927111759958</c:v>
              </c:pt>
              <c:pt idx="803">
                <c:v>0.14634768846786206</c:v>
              </c:pt>
              <c:pt idx="804">
                <c:v>0.14634768846786206</c:v>
              </c:pt>
              <c:pt idx="805">
                <c:v>0.14143279384367302</c:v>
              </c:pt>
              <c:pt idx="806">
                <c:v>0.15987352309692926</c:v>
              </c:pt>
              <c:pt idx="807">
                <c:v>0.14972503906800005</c:v>
              </c:pt>
              <c:pt idx="808">
                <c:v>0.16455655746923181</c:v>
              </c:pt>
              <c:pt idx="809">
                <c:v>0.16455655746923181</c:v>
              </c:pt>
              <c:pt idx="810">
                <c:v>0.18082657426025572</c:v>
              </c:pt>
              <c:pt idx="811">
                <c:v>0.17299895406604193</c:v>
              </c:pt>
              <c:pt idx="812">
                <c:v>0.16708757292366738</c:v>
              </c:pt>
              <c:pt idx="813">
                <c:v>0.17518911384458979</c:v>
              </c:pt>
              <c:pt idx="814">
                <c:v>0.17518911384458979</c:v>
              </c:pt>
              <c:pt idx="815">
                <c:v>0.16436389335875656</c:v>
              </c:pt>
              <c:pt idx="816">
                <c:v>0.16155066568616028</c:v>
              </c:pt>
              <c:pt idx="817">
                <c:v>0.17925299993698474</c:v>
              </c:pt>
              <c:pt idx="818">
                <c:v>0.18114662583031738</c:v>
              </c:pt>
              <c:pt idx="819">
                <c:v>0.18114662583031738</c:v>
              </c:pt>
              <c:pt idx="820">
                <c:v>0.17323880430060057</c:v>
              </c:pt>
              <c:pt idx="821">
                <c:v>0.17625570115414546</c:v>
              </c:pt>
              <c:pt idx="822">
                <c:v>0.1778184211613334</c:v>
              </c:pt>
              <c:pt idx="823">
                <c:v>0.17800098472767578</c:v>
              </c:pt>
              <c:pt idx="824">
                <c:v>0.17800098472767578</c:v>
              </c:pt>
              <c:pt idx="825">
                <c:v>0.17151628463996693</c:v>
              </c:pt>
              <c:pt idx="826">
                <c:v>0.17192151244040299</c:v>
              </c:pt>
              <c:pt idx="827">
                <c:v>0.16640510779994178</c:v>
              </c:pt>
              <c:pt idx="828">
                <c:v>0.17873108823865502</c:v>
              </c:pt>
              <c:pt idx="829">
                <c:v>0.17873108823865502</c:v>
              </c:pt>
              <c:pt idx="830">
                <c:v>0.17008155510992551</c:v>
              </c:pt>
              <c:pt idx="831">
                <c:v>0.17249151478915636</c:v>
              </c:pt>
              <c:pt idx="832">
                <c:v>0.1734950867636742</c:v>
              </c:pt>
              <c:pt idx="833">
                <c:v>0.17408257662167248</c:v>
              </c:pt>
              <c:pt idx="834">
                <c:v>0.17408257662167248</c:v>
              </c:pt>
              <c:pt idx="835">
                <c:v>0.18494005854697493</c:v>
              </c:pt>
              <c:pt idx="836">
                <c:v>0.19761548766180836</c:v>
              </c:pt>
              <c:pt idx="837">
                <c:v>0.20314907830273476</c:v>
              </c:pt>
              <c:pt idx="838">
                <c:v>0.20212636052068156</c:v>
              </c:pt>
              <c:pt idx="839">
                <c:v>0.20212636052068156</c:v>
              </c:pt>
              <c:pt idx="840">
                <c:v>0.20212636052068156</c:v>
              </c:pt>
              <c:pt idx="841">
                <c:v>0.20212636052068156</c:v>
              </c:pt>
              <c:pt idx="842">
                <c:v>0.217843862472197</c:v>
              </c:pt>
              <c:pt idx="843">
                <c:v>0.21662425945674757</c:v>
              </c:pt>
              <c:pt idx="844">
                <c:v>0.21662425945674757</c:v>
              </c:pt>
              <c:pt idx="845">
                <c:v>0.20150178508273253</c:v>
              </c:pt>
              <c:pt idx="846">
                <c:v>0.18692082047775282</c:v>
              </c:pt>
              <c:pt idx="847">
                <c:v>0.19863926072459193</c:v>
              </c:pt>
              <c:pt idx="848">
                <c:v>0.20483828124316883</c:v>
              </c:pt>
              <c:pt idx="849">
                <c:v>0.20483828124316883</c:v>
              </c:pt>
              <c:pt idx="850">
                <c:v>0.20483828124316883</c:v>
              </c:pt>
              <c:pt idx="851">
                <c:v>0.22678073346834893</c:v>
              </c:pt>
              <c:pt idx="852">
                <c:v>0.22978526846191016</c:v>
              </c:pt>
              <c:pt idx="853">
                <c:v>0.23329618745162661</c:v>
              </c:pt>
              <c:pt idx="854">
                <c:v>0.23329618745162661</c:v>
              </c:pt>
              <c:pt idx="855">
                <c:v>0.25321958613095785</c:v>
              </c:pt>
              <c:pt idx="856">
                <c:v>0.26589787957920219</c:v>
              </c:pt>
              <c:pt idx="857">
                <c:v>0.26125615190977181</c:v>
              </c:pt>
              <c:pt idx="858">
                <c:v>0.27669174315190648</c:v>
              </c:pt>
              <c:pt idx="859">
                <c:v>0.27669174315190648</c:v>
              </c:pt>
              <c:pt idx="860">
                <c:v>0.28940817746083169</c:v>
              </c:pt>
              <c:pt idx="861">
                <c:v>0.28562786037610799</c:v>
              </c:pt>
              <c:pt idx="862">
                <c:v>0.28292634170653352</c:v>
              </c:pt>
              <c:pt idx="863">
                <c:v>0.27881677703395558</c:v>
              </c:pt>
              <c:pt idx="864">
                <c:v>0.27881677703395558</c:v>
              </c:pt>
              <c:pt idx="865">
                <c:v>0.29199075091666216</c:v>
              </c:pt>
              <c:pt idx="866">
                <c:v>0.29955635998098074</c:v>
              </c:pt>
              <c:pt idx="867">
                <c:v>0.30462502408301373</c:v>
              </c:pt>
              <c:pt idx="868">
                <c:v>0.30587598401159233</c:v>
              </c:pt>
              <c:pt idx="869">
                <c:v>0.30587598401159233</c:v>
              </c:pt>
              <c:pt idx="870">
                <c:v>0.30135742267882715</c:v>
              </c:pt>
              <c:pt idx="871">
                <c:v>0.30579216457072844</c:v>
              </c:pt>
              <c:pt idx="872">
                <c:v>0.29028104537918198</c:v>
              </c:pt>
              <c:pt idx="873">
                <c:v>0.28352061551208396</c:v>
              </c:pt>
              <c:pt idx="874">
                <c:v>0.28352061551208396</c:v>
              </c:pt>
              <c:pt idx="875">
                <c:v>0.28924943308811635</c:v>
              </c:pt>
              <c:pt idx="876">
                <c:v>0.29043556862897635</c:v>
              </c:pt>
              <c:pt idx="877">
                <c:v>0.29285653337868034</c:v>
              </c:pt>
              <c:pt idx="878">
                <c:v>0.29285653337868034</c:v>
              </c:pt>
              <c:pt idx="879">
                <c:v>0.29285653337868034</c:v>
              </c:pt>
              <c:pt idx="880">
                <c:v>0.31342606537373663</c:v>
              </c:pt>
              <c:pt idx="881">
                <c:v>0.30830750156859943</c:v>
              </c:pt>
              <c:pt idx="882">
                <c:v>0.30265240288929829</c:v>
              </c:pt>
              <c:pt idx="883">
                <c:v>0.30177425856729667</c:v>
              </c:pt>
              <c:pt idx="884">
                <c:v>0.30177425856729667</c:v>
              </c:pt>
              <c:pt idx="885">
                <c:v>0.30515206143060492</c:v>
              </c:pt>
              <c:pt idx="886">
                <c:v>0.31244194071553455</c:v>
              </c:pt>
              <c:pt idx="887">
                <c:v>0.31812809479918447</c:v>
              </c:pt>
              <c:pt idx="888">
                <c:v>0.31341400502253336</c:v>
              </c:pt>
              <c:pt idx="889">
                <c:v>0.31341400502253336</c:v>
              </c:pt>
              <c:pt idx="890">
                <c:v>0.31341400502253336</c:v>
              </c:pt>
              <c:pt idx="891">
                <c:v>0.3200719219044017</c:v>
              </c:pt>
              <c:pt idx="892">
                <c:v>0.31455747707101112</c:v>
              </c:pt>
              <c:pt idx="893">
                <c:v>0.31860387565416093</c:v>
              </c:pt>
              <c:pt idx="894">
                <c:v>0.31860387565416093</c:v>
              </c:pt>
              <c:pt idx="895">
                <c:v>0.31872055955205436</c:v>
              </c:pt>
              <c:pt idx="896">
                <c:v>0.31733422218121698</c:v>
              </c:pt>
              <c:pt idx="897">
                <c:v>0.30806885736916101</c:v>
              </c:pt>
              <c:pt idx="898">
                <c:v>0.30665387666421551</c:v>
              </c:pt>
              <c:pt idx="899">
                <c:v>0.30665387666421551</c:v>
              </c:pt>
              <c:pt idx="900">
                <c:v>0.31591547261652031</c:v>
              </c:pt>
              <c:pt idx="901">
                <c:v>0.32067403493823443</c:v>
              </c:pt>
              <c:pt idx="902">
                <c:v>0.31596899042498561</c:v>
              </c:pt>
              <c:pt idx="903">
                <c:v>0.31308430517150887</c:v>
              </c:pt>
              <c:pt idx="904">
                <c:v>0.31308430517150887</c:v>
              </c:pt>
              <c:pt idx="905">
                <c:v>0.30842539150161308</c:v>
              </c:pt>
              <c:pt idx="906">
                <c:v>0.30270486541703345</c:v>
              </c:pt>
              <c:pt idx="907">
                <c:v>0.30421286158063565</c:v>
              </c:pt>
              <c:pt idx="908">
                <c:v>0.30982137715341351</c:v>
              </c:pt>
              <c:pt idx="909">
                <c:v>0.30982137715341351</c:v>
              </c:pt>
              <c:pt idx="910">
                <c:v>0.30766166976165432</c:v>
              </c:pt>
              <c:pt idx="911">
                <c:v>0.30674493231580158</c:v>
              </c:pt>
              <c:pt idx="912">
                <c:v>0.30441743528792431</c:v>
              </c:pt>
              <c:pt idx="913">
                <c:v>0.3058937730296174</c:v>
              </c:pt>
              <c:pt idx="914">
                <c:v>0.3058937730296174</c:v>
              </c:pt>
              <c:pt idx="915">
                <c:v>0.30407189115050626</c:v>
              </c:pt>
              <c:pt idx="916">
                <c:v>0.30671568596413312</c:v>
              </c:pt>
              <c:pt idx="917">
                <c:v>0.28484047019691228</c:v>
              </c:pt>
              <c:pt idx="918">
                <c:v>0.28484047019691228</c:v>
              </c:pt>
              <c:pt idx="919">
                <c:v>0.28484047019691228</c:v>
              </c:pt>
              <c:pt idx="920">
                <c:v>0.26249640827665721</c:v>
              </c:pt>
              <c:pt idx="921">
                <c:v>0.26249640827665721</c:v>
              </c:pt>
              <c:pt idx="922">
                <c:v>0.26249640827665721</c:v>
              </c:pt>
              <c:pt idx="923">
                <c:v>0.26249640827665721</c:v>
              </c:pt>
              <c:pt idx="924">
                <c:v>0.26249640827665721</c:v>
              </c:pt>
              <c:pt idx="925">
                <c:v>0.24623890410000682</c:v>
              </c:pt>
              <c:pt idx="926">
                <c:v>0.23869485291346426</c:v>
              </c:pt>
              <c:pt idx="927">
                <c:v>0.22734033376418927</c:v>
              </c:pt>
              <c:pt idx="928">
                <c:v>0.24309250922541503</c:v>
              </c:pt>
              <c:pt idx="929">
                <c:v>0.24309250922541503</c:v>
              </c:pt>
              <c:pt idx="930">
                <c:v>0.25634985028581525</c:v>
              </c:pt>
              <c:pt idx="931">
                <c:v>0.25749678968526402</c:v>
              </c:pt>
              <c:pt idx="932">
                <c:v>0.25682909849176272</c:v>
              </c:pt>
              <c:pt idx="933">
                <c:v>0.24728815465470766</c:v>
              </c:pt>
              <c:pt idx="934">
                <c:v>0.24728826018278061</c:v>
              </c:pt>
              <c:pt idx="935">
                <c:v>0.24671619249888366</c:v>
              </c:pt>
              <c:pt idx="936">
                <c:v>0.24780298089670527</c:v>
              </c:pt>
              <c:pt idx="937">
                <c:v>0.24353602864092205</c:v>
              </c:pt>
              <c:pt idx="938">
                <c:v>0.24521317123015285</c:v>
              </c:pt>
              <c:pt idx="939">
                <c:v>0.24521317123015285</c:v>
              </c:pt>
              <c:pt idx="940">
                <c:v>0.24321537405330007</c:v>
              </c:pt>
              <c:pt idx="941">
                <c:v>0.24211788209378549</c:v>
              </c:pt>
              <c:pt idx="942">
                <c:v>0.24873404000961208</c:v>
              </c:pt>
              <c:pt idx="943">
                <c:v>0.25215842597944382</c:v>
              </c:pt>
              <c:pt idx="944">
                <c:v>0.25215842597944382</c:v>
              </c:pt>
              <c:pt idx="945">
                <c:v>0.28891068797368913</c:v>
              </c:pt>
              <c:pt idx="946">
                <c:v>0.28266237076956791</c:v>
              </c:pt>
              <c:pt idx="947">
                <c:v>0.27901321000418178</c:v>
              </c:pt>
              <c:pt idx="948">
                <c:v>0.27568440231763769</c:v>
              </c:pt>
              <c:pt idx="949">
                <c:v>0.27568440231763769</c:v>
              </c:pt>
              <c:pt idx="950">
                <c:v>0.27186850719686384</c:v>
              </c:pt>
              <c:pt idx="951">
                <c:v>0.2689499022056272</c:v>
              </c:pt>
              <c:pt idx="952">
                <c:v>0.27046000893069011</c:v>
              </c:pt>
              <c:pt idx="953">
                <c:v>0.26562124527347297</c:v>
              </c:pt>
              <c:pt idx="954">
                <c:v>0.26562124527347297</c:v>
              </c:pt>
              <c:pt idx="955">
                <c:v>0.25661005236302992</c:v>
              </c:pt>
              <c:pt idx="956">
                <c:v>0.25209721969708609</c:v>
              </c:pt>
              <c:pt idx="957">
                <c:v>0.25725015550315322</c:v>
              </c:pt>
              <c:pt idx="958">
                <c:v>0.24931761025346932</c:v>
              </c:pt>
              <c:pt idx="959">
                <c:v>0.24931761025346932</c:v>
              </c:pt>
              <c:pt idx="960">
                <c:v>0.24107451096029653</c:v>
              </c:pt>
              <c:pt idx="961">
                <c:v>0.245081110384475</c:v>
              </c:pt>
              <c:pt idx="962">
                <c:v>0.24884951787238507</c:v>
              </c:pt>
              <c:pt idx="963">
                <c:v>0.24756433669726685</c:v>
              </c:pt>
              <c:pt idx="964">
                <c:v>0.24756433669726685</c:v>
              </c:pt>
              <c:pt idx="965">
                <c:v>0.24910987070398982</c:v>
              </c:pt>
              <c:pt idx="966">
                <c:v>0.24645207080752796</c:v>
              </c:pt>
              <c:pt idx="967">
                <c:v>0.24438356982174492</c:v>
              </c:pt>
              <c:pt idx="968">
                <c:v>0.24412532755160088</c:v>
              </c:pt>
              <c:pt idx="969">
                <c:v>0.24412532755160088</c:v>
              </c:pt>
              <c:pt idx="970">
                <c:v>0.24412532755160088</c:v>
              </c:pt>
              <c:pt idx="971">
                <c:v>0.24412532755160088</c:v>
              </c:pt>
              <c:pt idx="972">
                <c:v>0.23752695865379936</c:v>
              </c:pt>
              <c:pt idx="973">
                <c:v>0.2444401027180112</c:v>
              </c:pt>
              <c:pt idx="974">
                <c:v>0.2444401027180112</c:v>
              </c:pt>
              <c:pt idx="975">
                <c:v>0.24190833349162544</c:v>
              </c:pt>
              <c:pt idx="976">
                <c:v>0.2411928531564802</c:v>
              </c:pt>
              <c:pt idx="977">
                <c:v>0.22969044395057292</c:v>
              </c:pt>
              <c:pt idx="978">
                <c:v>0.23971817371307758</c:v>
              </c:pt>
              <c:pt idx="979">
                <c:v>0.23971817371307758</c:v>
              </c:pt>
              <c:pt idx="980">
                <c:v>0.22964295631770937</c:v>
              </c:pt>
              <c:pt idx="981">
                <c:v>0.22779003410968834</c:v>
              </c:pt>
              <c:pt idx="982">
                <c:v>0.23152346657910838</c:v>
              </c:pt>
              <c:pt idx="983">
                <c:v>0.23576675039565487</c:v>
              </c:pt>
              <c:pt idx="984">
                <c:v>0.23576675039565487</c:v>
              </c:pt>
              <c:pt idx="985">
                <c:v>0.24701755052457997</c:v>
              </c:pt>
              <c:pt idx="986">
                <c:v>0.25456733037794432</c:v>
              </c:pt>
              <c:pt idx="987">
                <c:v>0.25030143340289146</c:v>
              </c:pt>
              <c:pt idx="988">
                <c:v>0.25580954655190036</c:v>
              </c:pt>
              <c:pt idx="989">
                <c:v>0.25580956162733948</c:v>
              </c:pt>
              <c:pt idx="990">
                <c:v>0.26439531057364141</c:v>
              </c:pt>
              <c:pt idx="991">
                <c:v>0.26187514943528911</c:v>
              </c:pt>
              <c:pt idx="992">
                <c:v>0.26233859858115993</c:v>
              </c:pt>
              <c:pt idx="993">
                <c:v>0.2598452415733572</c:v>
              </c:pt>
              <c:pt idx="994">
                <c:v>0.2598452415733572</c:v>
              </c:pt>
              <c:pt idx="995">
                <c:v>0.26065147605130834</c:v>
              </c:pt>
              <c:pt idx="996">
                <c:v>0.26318525031108164</c:v>
              </c:pt>
              <c:pt idx="997">
                <c:v>0.26649860567264638</c:v>
              </c:pt>
              <c:pt idx="998">
                <c:v>0.26477741265064503</c:v>
              </c:pt>
              <c:pt idx="999">
                <c:v>0.26477741265064503</c:v>
              </c:pt>
              <c:pt idx="1000">
                <c:v>0.27500472615012783</c:v>
              </c:pt>
              <c:pt idx="1001">
                <c:v>0.27350856420614389</c:v>
              </c:pt>
              <c:pt idx="1002">
                <c:v>0.29318323321734274</c:v>
              </c:pt>
              <c:pt idx="1003">
                <c:v>0.28613413884419026</c:v>
              </c:pt>
              <c:pt idx="1004">
                <c:v>0.28613413884419026</c:v>
              </c:pt>
              <c:pt idx="1005">
                <c:v>0.23439405629711629</c:v>
              </c:pt>
              <c:pt idx="1006">
                <c:v>0.24636595989993526</c:v>
              </c:pt>
              <c:pt idx="1007">
                <c:v>0.2523034064763483</c:v>
              </c:pt>
              <c:pt idx="1008">
                <c:v>0.25667783153679324</c:v>
              </c:pt>
              <c:pt idx="1009">
                <c:v>0.25667783153679324</c:v>
              </c:pt>
              <c:pt idx="1010">
                <c:v>0.25332674235140074</c:v>
              </c:pt>
              <c:pt idx="1011">
                <c:v>0.24256447689884952</c:v>
              </c:pt>
              <c:pt idx="1012">
                <c:v>0.26290220894377558</c:v>
              </c:pt>
              <c:pt idx="1013">
                <c:v>0.26601494036307072</c:v>
              </c:pt>
              <c:pt idx="1014">
                <c:v>0.26601494036307072</c:v>
              </c:pt>
              <c:pt idx="1015">
                <c:v>0.26573583368534481</c:v>
              </c:pt>
              <c:pt idx="1016">
                <c:v>0.26196025028846859</c:v>
              </c:pt>
              <c:pt idx="1017">
                <c:v>0.26388945421785137</c:v>
              </c:pt>
              <c:pt idx="1018">
                <c:v>0.26873941892624886</c:v>
              </c:pt>
              <c:pt idx="1019">
                <c:v>0.26873941892624886</c:v>
              </c:pt>
              <c:pt idx="1020">
                <c:v>0.26971828225623828</c:v>
              </c:pt>
              <c:pt idx="1021">
                <c:v>0.27522146573669293</c:v>
              </c:pt>
              <c:pt idx="1022">
                <c:v>0.26990913731403321</c:v>
              </c:pt>
              <c:pt idx="1023">
                <c:v>0.27310998467430858</c:v>
              </c:pt>
              <c:pt idx="1024">
                <c:v>0.27310998467430858</c:v>
              </c:pt>
              <c:pt idx="1025">
                <c:v>0.26769885182441455</c:v>
              </c:pt>
              <c:pt idx="1026">
                <c:v>0.2704310640878016</c:v>
              </c:pt>
              <c:pt idx="1027">
                <c:v>0.26481825201490783</c:v>
              </c:pt>
              <c:pt idx="1028">
                <c:v>0.26763526362269441</c:v>
              </c:pt>
              <c:pt idx="1029">
                <c:v>0.26763526362269441</c:v>
              </c:pt>
              <c:pt idx="1030">
                <c:v>0.26375320240013034</c:v>
              </c:pt>
              <c:pt idx="1031">
                <c:v>0.26992777055664252</c:v>
              </c:pt>
              <c:pt idx="1032">
                <c:v>0.25495862847274031</c:v>
              </c:pt>
              <c:pt idx="1033">
                <c:v>0.25743056328171798</c:v>
              </c:pt>
              <c:pt idx="1034">
                <c:v>0.25743056328171798</c:v>
              </c:pt>
              <c:pt idx="1035">
                <c:v>0.2610192564612579</c:v>
              </c:pt>
              <c:pt idx="1036">
                <c:v>0.26137838356921872</c:v>
              </c:pt>
              <c:pt idx="1037">
                <c:v>0.26143166017065989</c:v>
              </c:pt>
              <c:pt idx="1038">
                <c:v>0.27017015346495388</c:v>
              </c:pt>
              <c:pt idx="1039">
                <c:v>0.27017015346495388</c:v>
              </c:pt>
              <c:pt idx="1040">
                <c:v>0.26439256684374279</c:v>
              </c:pt>
              <c:pt idx="1041">
                <c:v>0.26643622350604668</c:v>
              </c:pt>
              <c:pt idx="1042">
                <c:v>0.27470071484716674</c:v>
              </c:pt>
              <c:pt idx="1043">
                <c:v>0.27473388081297623</c:v>
              </c:pt>
              <c:pt idx="1044">
                <c:v>0.27473388081297623</c:v>
              </c:pt>
              <c:pt idx="1045">
                <c:v>0.26392732372063032</c:v>
              </c:pt>
              <c:pt idx="1046">
                <c:v>0.26438750149623735</c:v>
              </c:pt>
              <c:pt idx="1047">
                <c:v>0.24892062871816867</c:v>
              </c:pt>
              <c:pt idx="1048">
                <c:v>0.23943677556862286</c:v>
              </c:pt>
              <c:pt idx="1049">
                <c:v>0.23943677556862286</c:v>
              </c:pt>
              <c:pt idx="1050">
                <c:v>0.2345154889582961</c:v>
              </c:pt>
              <c:pt idx="1051">
                <c:v>0.24187504692230388</c:v>
              </c:pt>
              <c:pt idx="1052">
                <c:v>0.24017691932197915</c:v>
              </c:pt>
              <c:pt idx="1053">
                <c:v>0.24252458728724413</c:v>
              </c:pt>
              <c:pt idx="1054">
                <c:v>0.24252458728724413</c:v>
              </c:pt>
              <c:pt idx="1055">
                <c:v>0.23756722515138007</c:v>
              </c:pt>
              <c:pt idx="1056">
                <c:v>0.24363358180671901</c:v>
              </c:pt>
              <c:pt idx="1057">
                <c:v>0.24586898297771875</c:v>
              </c:pt>
              <c:pt idx="1058">
                <c:v>0.24370318510860201</c:v>
              </c:pt>
              <c:pt idx="1059">
                <c:v>0.24370318510860201</c:v>
              </c:pt>
              <c:pt idx="1060">
                <c:v>0.23506578770827091</c:v>
              </c:pt>
              <c:pt idx="1061">
                <c:v>0.23272408961685165</c:v>
              </c:pt>
              <c:pt idx="1062">
                <c:v>0.22543252188275353</c:v>
              </c:pt>
              <c:pt idx="1063">
                <c:v>0.22116816260247907</c:v>
              </c:pt>
              <c:pt idx="1064">
                <c:v>0.22116816260247907</c:v>
              </c:pt>
              <c:pt idx="1065">
                <c:v>0.24222983230383166</c:v>
              </c:pt>
              <c:pt idx="1066">
                <c:v>0.24008996418980222</c:v>
              </c:pt>
              <c:pt idx="1067">
                <c:v>0.24163973439488529</c:v>
              </c:pt>
              <c:pt idx="1068">
                <c:v>0.2459688276102443</c:v>
              </c:pt>
              <c:pt idx="1069">
                <c:v>0.2459688276102443</c:v>
              </c:pt>
              <c:pt idx="1070">
                <c:v>0.24608166727119185</c:v>
              </c:pt>
              <c:pt idx="1071">
                <c:v>0.2486560246127647</c:v>
              </c:pt>
              <c:pt idx="1072">
                <c:v>0.25481924096370645</c:v>
              </c:pt>
              <c:pt idx="1073">
                <c:v>0.25283056442745133</c:v>
              </c:pt>
              <c:pt idx="1074">
                <c:v>0.25283056442745133</c:v>
              </c:pt>
              <c:pt idx="1075">
                <c:v>0.26563157194919085</c:v>
              </c:pt>
              <c:pt idx="1076">
                <c:v>0.26691114506099978</c:v>
              </c:pt>
              <c:pt idx="1077">
                <c:v>0.27612673077346361</c:v>
              </c:pt>
              <c:pt idx="1078">
                <c:v>0.27775441084732111</c:v>
              </c:pt>
              <c:pt idx="1079">
                <c:v>0.27775441084732111</c:v>
              </c:pt>
              <c:pt idx="1080">
                <c:v>0.28713463542915107</c:v>
              </c:pt>
              <c:pt idx="1081">
                <c:v>0.28971996769031905</c:v>
              </c:pt>
              <c:pt idx="1082">
                <c:v>0.28909059826276673</c:v>
              </c:pt>
              <c:pt idx="1083">
                <c:v>0.28212404191816276</c:v>
              </c:pt>
              <c:pt idx="1084">
                <c:v>0.28212404191816276</c:v>
              </c:pt>
              <c:pt idx="1085">
                <c:v>0.26995238874853644</c:v>
              </c:pt>
              <c:pt idx="1086">
                <c:v>0.27167279784770981</c:v>
              </c:pt>
              <c:pt idx="1087">
                <c:v>0.26679393352274117</c:v>
              </c:pt>
              <c:pt idx="1088">
                <c:v>0.26973736776201784</c:v>
              </c:pt>
              <c:pt idx="1089">
                <c:v>0.26973736776201784</c:v>
              </c:pt>
              <c:pt idx="1090">
                <c:v>0.26898757572769894</c:v>
              </c:pt>
              <c:pt idx="1091">
                <c:v>0.26962020145007615</c:v>
              </c:pt>
              <c:pt idx="1092">
                <c:v>0.27516276197721012</c:v>
              </c:pt>
              <c:pt idx="1093">
                <c:v>0.27772964190103711</c:v>
              </c:pt>
              <c:pt idx="1094">
                <c:v>0.27772964190103711</c:v>
              </c:pt>
              <c:pt idx="1095">
                <c:v>0.28059414114168701</c:v>
              </c:pt>
              <c:pt idx="1096">
                <c:v>0.27914215023398592</c:v>
              </c:pt>
              <c:pt idx="1097">
                <c:v>0.2812466061417942</c:v>
              </c:pt>
              <c:pt idx="1098">
                <c:v>0.28315396576005991</c:v>
              </c:pt>
              <c:pt idx="1099">
                <c:v>0.28315396576005991</c:v>
              </c:pt>
              <c:pt idx="1100">
                <c:v>0.27535931555094861</c:v>
              </c:pt>
              <c:pt idx="1101">
                <c:v>0.27352965474531099</c:v>
              </c:pt>
              <c:pt idx="1102">
                <c:v>0.27613434387016067</c:v>
              </c:pt>
              <c:pt idx="1103">
                <c:v>0.27621050498801059</c:v>
              </c:pt>
              <c:pt idx="1104">
                <c:v>0.27621050498801059</c:v>
              </c:pt>
              <c:pt idx="1105">
                <c:v>0.27900437579692539</c:v>
              </c:pt>
              <c:pt idx="1106">
                <c:v>0.28241418381723982</c:v>
              </c:pt>
              <c:pt idx="1107">
                <c:v>0.28725228415514081</c:v>
              </c:pt>
              <c:pt idx="1108">
                <c:v>0.28667053803940301</c:v>
              </c:pt>
              <c:pt idx="1109">
                <c:v>0.28667053803940301</c:v>
              </c:pt>
              <c:pt idx="1110">
                <c:v>0.28980944042080981</c:v>
              </c:pt>
              <c:pt idx="1111">
                <c:v>0.29153337717271</c:v>
              </c:pt>
              <c:pt idx="1112">
                <c:v>0.29153337717271</c:v>
              </c:pt>
              <c:pt idx="1113">
                <c:v>0.29153337717271</c:v>
              </c:pt>
              <c:pt idx="1114">
                <c:v>0.29153337717271</c:v>
              </c:pt>
              <c:pt idx="1115">
                <c:v>0.29473939540856398</c:v>
              </c:pt>
              <c:pt idx="1116">
                <c:v>0.30395237307007994</c:v>
              </c:pt>
              <c:pt idx="1117">
                <c:v>0.31042789221543532</c:v>
              </c:pt>
              <c:pt idx="1118">
                <c:v>0.31851987530802894</c:v>
              </c:pt>
              <c:pt idx="1119">
                <c:v>0.31851987530802894</c:v>
              </c:pt>
              <c:pt idx="1120">
                <c:v>0.30362098476988697</c:v>
              </c:pt>
              <c:pt idx="1121">
                <c:v>0.3133908943745396</c:v>
              </c:pt>
              <c:pt idx="1122">
                <c:v>0.3187064187902684</c:v>
              </c:pt>
              <c:pt idx="1123">
                <c:v>0.3195958395406453</c:v>
              </c:pt>
              <c:pt idx="1124">
                <c:v>0.3195958395406453</c:v>
              </c:pt>
              <c:pt idx="1125">
                <c:v>0.32771355640761946</c:v>
              </c:pt>
              <c:pt idx="1126">
                <c:v>0.33539306041361594</c:v>
              </c:pt>
              <c:pt idx="1127">
                <c:v>0.3483879230055118</c:v>
              </c:pt>
              <c:pt idx="1128">
                <c:v>0.34995697469708165</c:v>
              </c:pt>
              <c:pt idx="1129">
                <c:v>0.34995697469708165</c:v>
              </c:pt>
              <c:pt idx="1130">
                <c:v>0.38762194899496571</c:v>
              </c:pt>
              <c:pt idx="1131">
                <c:v>0.37849610737089456</c:v>
              </c:pt>
              <c:pt idx="1132">
                <c:v>0.36531023896681392</c:v>
              </c:pt>
              <c:pt idx="1133">
                <c:v>0.36531023896681392</c:v>
              </c:pt>
              <c:pt idx="1134">
                <c:v>0.36531023896681392</c:v>
              </c:pt>
              <c:pt idx="1135">
                <c:v>0.38912187979870061</c:v>
              </c:pt>
              <c:pt idx="1136">
                <c:v>0.39627151227457325</c:v>
              </c:pt>
              <c:pt idx="1137">
                <c:v>0.39507180883860937</c:v>
              </c:pt>
              <c:pt idx="1138">
                <c:v>0.38889157231703164</c:v>
              </c:pt>
              <c:pt idx="1139">
                <c:v>0.38889157231703164</c:v>
              </c:pt>
              <c:pt idx="1140">
                <c:v>0.39893710617300027</c:v>
              </c:pt>
              <c:pt idx="1141">
                <c:v>0.40060398238826922</c:v>
              </c:pt>
              <c:pt idx="1142">
                <c:v>0.40595635117692441</c:v>
              </c:pt>
              <c:pt idx="1143">
                <c:v>0.41157468086049409</c:v>
              </c:pt>
              <c:pt idx="1144">
                <c:v>0.41157468086049409</c:v>
              </c:pt>
              <c:pt idx="1145">
                <c:v>0.41062533524007483</c:v>
              </c:pt>
              <c:pt idx="1146">
                <c:v>0.42149676194645624</c:v>
              </c:pt>
              <c:pt idx="1147">
                <c:v>0.42599729305417244</c:v>
              </c:pt>
              <c:pt idx="1148">
                <c:v>0.43877708943323279</c:v>
              </c:pt>
              <c:pt idx="1149">
                <c:v>0.43877708943323279</c:v>
              </c:pt>
              <c:pt idx="1150">
                <c:v>0.43125975192460575</c:v>
              </c:pt>
              <c:pt idx="1151">
                <c:v>0.43125975192460575</c:v>
              </c:pt>
              <c:pt idx="1152">
                <c:v>0.43125975192460575</c:v>
              </c:pt>
              <c:pt idx="1153">
                <c:v>0.43125975192460575</c:v>
              </c:pt>
              <c:pt idx="1154">
                <c:v>0.43125975192460575</c:v>
              </c:pt>
              <c:pt idx="1155">
                <c:v>0.44774417160914926</c:v>
              </c:pt>
              <c:pt idx="1156">
                <c:v>0.44552206697535124</c:v>
              </c:pt>
              <c:pt idx="1157">
                <c:v>0.44025359300475508</c:v>
              </c:pt>
              <c:pt idx="1158">
                <c:v>0.43440736790975731</c:v>
              </c:pt>
              <c:pt idx="1159">
                <c:v>0.43440736790975731</c:v>
              </c:pt>
              <c:pt idx="1160">
                <c:v>0.42775750131231693</c:v>
              </c:pt>
              <c:pt idx="1161">
                <c:v>0.41460571847582495</c:v>
              </c:pt>
              <c:pt idx="1162">
                <c:v>0.41389949446022833</c:v>
              </c:pt>
              <c:pt idx="1163">
                <c:v>0.40611694982863744</c:v>
              </c:pt>
              <c:pt idx="1164">
                <c:v>0.40611694982863744</c:v>
              </c:pt>
              <c:pt idx="1165">
                <c:v>0.39562568046762792</c:v>
              </c:pt>
              <c:pt idx="1166">
                <c:v>0.40523202155908389</c:v>
              </c:pt>
              <c:pt idx="1167">
                <c:v>0.40961817531107414</c:v>
              </c:pt>
              <c:pt idx="1168">
                <c:v>0.42174411974963921</c:v>
              </c:pt>
              <c:pt idx="1169">
                <c:v>0.42174411974963921</c:v>
              </c:pt>
              <c:pt idx="1170">
                <c:v>0.44012899450138421</c:v>
              </c:pt>
              <c:pt idx="1171">
                <c:v>0.44954331972624195</c:v>
              </c:pt>
              <c:pt idx="1172">
                <c:v>0.4405599560762008</c:v>
              </c:pt>
              <c:pt idx="1173">
                <c:v>0.43891843674933728</c:v>
              </c:pt>
              <c:pt idx="1174">
                <c:v>0.43891843674933728</c:v>
              </c:pt>
              <c:pt idx="1175">
                <c:v>0.43891843674933728</c:v>
              </c:pt>
              <c:pt idx="1176">
                <c:v>0.43891843674933728</c:v>
              </c:pt>
              <c:pt idx="1177">
                <c:v>0.43249376705974374</c:v>
              </c:pt>
              <c:pt idx="1178">
                <c:v>0.43122794274830678</c:v>
              </c:pt>
              <c:pt idx="1179">
                <c:v>0.43122794274830678</c:v>
              </c:pt>
              <c:pt idx="1180">
                <c:v>0.32679909535305618</c:v>
              </c:pt>
              <c:pt idx="1181">
                <c:v>0.37476214726110935</c:v>
              </c:pt>
              <c:pt idx="1182">
                <c:v>0.36619616221534179</c:v>
              </c:pt>
              <c:pt idx="1183">
                <c:v>0.39042298063740755</c:v>
              </c:pt>
              <c:pt idx="1184">
                <c:v>0.39042298063740755</c:v>
              </c:pt>
              <c:pt idx="1185">
                <c:v>0.3843374329482161</c:v>
              </c:pt>
              <c:pt idx="1186">
                <c:v>0.38098094675565997</c:v>
              </c:pt>
              <c:pt idx="1187">
                <c:v>0.38280299446460031</c:v>
              </c:pt>
              <c:pt idx="1188">
                <c:v>0.39375949187328319</c:v>
              </c:pt>
              <c:pt idx="1189">
                <c:v>0.39375949187328319</c:v>
              </c:pt>
              <c:pt idx="1190">
                <c:v>0.39114094841998837</c:v>
              </c:pt>
              <c:pt idx="1191">
                <c:v>0.38044148724632931</c:v>
              </c:pt>
              <c:pt idx="1192">
                <c:v>0.38426715125157807</c:v>
              </c:pt>
              <c:pt idx="1193">
                <c:v>0.38708847443491967</c:v>
              </c:pt>
              <c:pt idx="1194">
                <c:v>0.38708847443491967</c:v>
              </c:pt>
              <c:pt idx="1195">
                <c:v>0.38230980147757387</c:v>
              </c:pt>
              <c:pt idx="1196">
                <c:v>0.38442934789982552</c:v>
              </c:pt>
              <c:pt idx="1197">
                <c:v>0.40247544738626573</c:v>
              </c:pt>
              <c:pt idx="1198">
                <c:v>0.40567747063078352</c:v>
              </c:pt>
              <c:pt idx="1199">
                <c:v>0.40567747063078352</c:v>
              </c:pt>
              <c:pt idx="1200">
                <c:v>0.41245024728242607</c:v>
              </c:pt>
              <c:pt idx="1201">
                <c:v>0.4150013582970542</c:v>
              </c:pt>
              <c:pt idx="1202">
                <c:v>0.4170663316301102</c:v>
              </c:pt>
              <c:pt idx="1203">
                <c:v>0.41479232225982043</c:v>
              </c:pt>
              <c:pt idx="1204">
                <c:v>0.41479232225982043</c:v>
              </c:pt>
              <c:pt idx="1205">
                <c:v>0.4243929497598935</c:v>
              </c:pt>
              <c:pt idx="1206">
                <c:v>0.42656725017660868</c:v>
              </c:pt>
              <c:pt idx="1207">
                <c:v>0.42607004712280738</c:v>
              </c:pt>
              <c:pt idx="1208">
                <c:v>0.42430689915405684</c:v>
              </c:pt>
              <c:pt idx="1209">
                <c:v>0.42430689915405684</c:v>
              </c:pt>
              <c:pt idx="1210">
                <c:v>0.41611252367974583</c:v>
              </c:pt>
              <c:pt idx="1211">
                <c:v>0.41203086364476471</c:v>
              </c:pt>
              <c:pt idx="1212">
                <c:v>0.4184605685309859</c:v>
              </c:pt>
              <c:pt idx="1213">
                <c:v>0.41748524792916242</c:v>
              </c:pt>
              <c:pt idx="1214">
                <c:v>0.41748524792916242</c:v>
              </c:pt>
              <c:pt idx="1215">
                <c:v>0.41569060736833197</c:v>
              </c:pt>
              <c:pt idx="1216">
                <c:v>0.42258712322332181</c:v>
              </c:pt>
              <c:pt idx="1217">
                <c:v>0.43537086936740144</c:v>
              </c:pt>
              <c:pt idx="1218">
                <c:v>0.42898432546304965</c:v>
              </c:pt>
              <c:pt idx="1219">
                <c:v>0.42898432546304965</c:v>
              </c:pt>
              <c:pt idx="1220">
                <c:v>0.43309521677426011</c:v>
              </c:pt>
              <c:pt idx="1221">
                <c:v>0.42885692292802413</c:v>
              </c:pt>
              <c:pt idx="1222">
                <c:v>0.43323556911139027</c:v>
              </c:pt>
              <c:pt idx="1223">
                <c:v>0.43323556911139027</c:v>
              </c:pt>
              <c:pt idx="1224">
                <c:v>0.43323556911139027</c:v>
              </c:pt>
              <c:pt idx="1225">
                <c:v>0.43323556911139027</c:v>
              </c:pt>
              <c:pt idx="1226">
                <c:v>0.44599867697947304</c:v>
              </c:pt>
              <c:pt idx="1227">
                <c:v>0.45701024496683851</c:v>
              </c:pt>
              <c:pt idx="1228">
                <c:v>0.43847451029697715</c:v>
              </c:pt>
              <c:pt idx="1229">
                <c:v>0.43847451029697715</c:v>
              </c:pt>
              <c:pt idx="1230">
                <c:v>0.40423372598821761</c:v>
              </c:pt>
              <c:pt idx="1231">
                <c:v>0.40810446555608926</c:v>
              </c:pt>
              <c:pt idx="1232">
                <c:v>0.38978581720789007</c:v>
              </c:pt>
              <c:pt idx="1233">
                <c:v>0.40671671109398533</c:v>
              </c:pt>
              <c:pt idx="1234">
                <c:v>0.40671671109398533</c:v>
              </c:pt>
              <c:pt idx="1235">
                <c:v>0.41576058755618983</c:v>
              </c:pt>
              <c:pt idx="1236">
                <c:v>0.4503094686118807</c:v>
              </c:pt>
              <c:pt idx="1237">
                <c:v>0.45937871703792954</c:v>
              </c:pt>
              <c:pt idx="1238">
                <c:v>0.45937871703792954</c:v>
              </c:pt>
              <c:pt idx="1239">
                <c:v>0.45937871703792954</c:v>
              </c:pt>
              <c:pt idx="1240">
                <c:v>0.50906721324178306</c:v>
              </c:pt>
              <c:pt idx="1241">
                <c:v>0.50248105544957511</c:v>
              </c:pt>
              <c:pt idx="1242">
                <c:v>0.4931175947559181</c:v>
              </c:pt>
              <c:pt idx="1243">
                <c:v>0.49832894788812698</c:v>
              </c:pt>
              <c:pt idx="1244">
                <c:v>0.49832894788812698</c:v>
              </c:pt>
              <c:pt idx="1245">
                <c:v>0.51161371117207621</c:v>
              </c:pt>
              <c:pt idx="1246">
                <c:v>0.51490578001376686</c:v>
              </c:pt>
              <c:pt idx="1247">
                <c:v>0.52649592827467928</c:v>
              </c:pt>
              <c:pt idx="1248">
                <c:v>0.54544901139793645</c:v>
              </c:pt>
              <c:pt idx="1249">
                <c:v>0.54544901139793645</c:v>
              </c:pt>
              <c:pt idx="1250">
                <c:v>0.55366572867285191</c:v>
              </c:pt>
              <c:pt idx="1251">
                <c:v>0.54924260994442298</c:v>
              </c:pt>
              <c:pt idx="1252">
                <c:v>0.52643348580632332</c:v>
              </c:pt>
              <c:pt idx="1253">
                <c:v>0.54449597229496116</c:v>
              </c:pt>
              <c:pt idx="1254">
                <c:v>0.54449597229496116</c:v>
              </c:pt>
              <c:pt idx="1255">
                <c:v>0.54249212986706774</c:v>
              </c:pt>
              <c:pt idx="1256">
                <c:v>0.53641187365696674</c:v>
              </c:pt>
              <c:pt idx="1257">
                <c:v>0.54000243619094324</c:v>
              </c:pt>
              <c:pt idx="1258">
                <c:v>0.53404000961209985</c:v>
              </c:pt>
              <c:pt idx="1259">
                <c:v>0.53404000961209985</c:v>
              </c:pt>
              <c:pt idx="1260">
                <c:v>0.52101014185083594</c:v>
              </c:pt>
              <c:pt idx="1261">
                <c:v>0.5313490437498285</c:v>
              </c:pt>
              <c:pt idx="1262">
                <c:v>0.53786579422086045</c:v>
              </c:pt>
              <c:pt idx="1263">
                <c:v>0.54661432775753149</c:v>
              </c:pt>
              <c:pt idx="1264">
                <c:v>0.54661432775753149</c:v>
              </c:pt>
              <c:pt idx="1265">
                <c:v>0.52967366498696133</c:v>
              </c:pt>
              <c:pt idx="1266">
                <c:v>0.53906227151287767</c:v>
              </c:pt>
              <c:pt idx="1267">
                <c:v>0.5337727371539922</c:v>
              </c:pt>
              <c:pt idx="1268">
                <c:v>0.54340898791643255</c:v>
              </c:pt>
              <c:pt idx="1269">
                <c:v>0.54340898791643255</c:v>
              </c:pt>
              <c:pt idx="1270">
                <c:v>0.55367352267481684</c:v>
              </c:pt>
              <c:pt idx="1271">
                <c:v>0.5428371011378037</c:v>
              </c:pt>
              <c:pt idx="1272">
                <c:v>0.5506996360487515</c:v>
              </c:pt>
              <c:pt idx="1273">
                <c:v>0.55512130753503608</c:v>
              </c:pt>
              <c:pt idx="1274">
                <c:v>0.55512130753503608</c:v>
              </c:pt>
              <c:pt idx="1275">
                <c:v>0.54777435263803587</c:v>
              </c:pt>
              <c:pt idx="1276">
                <c:v>0.54787846361979975</c:v>
              </c:pt>
              <c:pt idx="1277">
                <c:v>0.54078325347873291</c:v>
              </c:pt>
              <c:pt idx="1278">
                <c:v>0.53521465766843868</c:v>
              </c:pt>
              <c:pt idx="1279">
                <c:v>0.53521465766843868</c:v>
              </c:pt>
              <c:pt idx="1280">
                <c:v>0.52685345738610589</c:v>
              </c:pt>
              <c:pt idx="1281">
                <c:v>0.51254894618158731</c:v>
              </c:pt>
              <c:pt idx="1282">
                <c:v>0.50749161880968563</c:v>
              </c:pt>
              <c:pt idx="1283">
                <c:v>0.49868391417492264</c:v>
              </c:pt>
              <c:pt idx="1284">
                <c:v>0.49868391417492264</c:v>
              </c:pt>
              <c:pt idx="1285">
                <c:v>0.5006536710352274</c:v>
              </c:pt>
              <c:pt idx="1286">
                <c:v>0.50608515572777746</c:v>
              </c:pt>
              <c:pt idx="1287">
                <c:v>0.49710054081629873</c:v>
              </c:pt>
              <c:pt idx="1288">
                <c:v>0.49710054081629873</c:v>
              </c:pt>
              <c:pt idx="1289">
                <c:v>0.49710054081629873</c:v>
              </c:pt>
              <c:pt idx="1290">
                <c:v>0.53063210109710002</c:v>
              </c:pt>
              <c:pt idx="1291">
                <c:v>0.54645296025842893</c:v>
              </c:pt>
              <c:pt idx="1292">
                <c:v>0.54906984541343329</c:v>
              </c:pt>
              <c:pt idx="1293">
                <c:v>0.54303492104841844</c:v>
              </c:pt>
              <c:pt idx="1294">
                <c:v>0.54303492104841844</c:v>
              </c:pt>
              <c:pt idx="1295">
                <c:v>0.56153349476113412</c:v>
              </c:pt>
              <c:pt idx="1296">
                <c:v>0.56416666139026295</c:v>
              </c:pt>
              <c:pt idx="1297">
                <c:v>0.56319162722178051</c:v>
              </c:pt>
              <c:pt idx="1298">
                <c:v>0.56499434821791716</c:v>
              </c:pt>
              <c:pt idx="1299">
                <c:v>0.56499434821791716</c:v>
              </c:pt>
              <c:pt idx="1300">
                <c:v>0.56625185088702379</c:v>
              </c:pt>
              <c:pt idx="1301">
                <c:v>0.58149535088536553</c:v>
              </c:pt>
              <c:pt idx="1302">
                <c:v>0.56036653517868773</c:v>
              </c:pt>
              <c:pt idx="1303">
                <c:v>0.548517044140584</c:v>
              </c:pt>
              <c:pt idx="1304">
                <c:v>0.5485170441405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8236731009212459E-3</c:v>
              </c:pt>
              <c:pt idx="2">
                <c:v>1.8107957411783504E-2</c:v>
              </c:pt>
              <c:pt idx="3">
                <c:v>1.5625414863393861E-2</c:v>
              </c:pt>
              <c:pt idx="4">
                <c:v>1.5625414863393861E-2</c:v>
              </c:pt>
              <c:pt idx="5">
                <c:v>1.0208958394180012E-2</c:v>
              </c:pt>
              <c:pt idx="6">
                <c:v>1.7138836523909351E-2</c:v>
              </c:pt>
              <c:pt idx="7">
                <c:v>9.9168945649577012E-3</c:v>
              </c:pt>
              <c:pt idx="8">
                <c:v>2.1280832647425862E-2</c:v>
              </c:pt>
              <c:pt idx="9">
                <c:v>2.1280832647425862E-2</c:v>
              </c:pt>
              <c:pt idx="10">
                <c:v>2.0683429360380368E-2</c:v>
              </c:pt>
              <c:pt idx="11">
                <c:v>1.8227438069192692E-2</c:v>
              </c:pt>
              <c:pt idx="12">
                <c:v>1.6156440007434325E-2</c:v>
              </c:pt>
              <c:pt idx="13">
                <c:v>1.1642726283089377E-2</c:v>
              </c:pt>
              <c:pt idx="14">
                <c:v>1.1642726283089377E-2</c:v>
              </c:pt>
              <c:pt idx="15">
                <c:v>7.0759100443407164E-3</c:v>
              </c:pt>
              <c:pt idx="16">
                <c:v>7.4210763879669628E-3</c:v>
              </c:pt>
              <c:pt idx="17">
                <c:v>3.8764835514961682E-3</c:v>
              </c:pt>
              <c:pt idx="18">
                <c:v>8.376921647240021E-3</c:v>
              </c:pt>
              <c:pt idx="19">
                <c:v>8.376921647240021E-3</c:v>
              </c:pt>
              <c:pt idx="20">
                <c:v>-4.2482011523237162E-4</c:v>
              </c:pt>
              <c:pt idx="21">
                <c:v>7.885723389002619E-3</c:v>
              </c:pt>
              <c:pt idx="22">
                <c:v>5.4430077264158161E-3</c:v>
              </c:pt>
              <c:pt idx="23">
                <c:v>-9.1867349919018126E-3</c:v>
              </c:pt>
              <c:pt idx="24">
                <c:v>-9.1867349919018126E-3</c:v>
              </c:pt>
              <c:pt idx="25">
                <c:v>-7.394525130764884E-3</c:v>
              </c:pt>
              <c:pt idx="26">
                <c:v>-4.9518094681783031E-3</c:v>
              </c:pt>
              <c:pt idx="27">
                <c:v>-2.4028887767835183E-3</c:v>
              </c:pt>
              <c:pt idx="28">
                <c:v>1.7298144067121601E-2</c:v>
              </c:pt>
              <c:pt idx="29">
                <c:v>1.7298144067121601E-2</c:v>
              </c:pt>
              <c:pt idx="30">
                <c:v>2.9591376151660631E-2</c:v>
              </c:pt>
              <c:pt idx="31">
                <c:v>3.3879404189788298E-2</c:v>
              </c:pt>
              <c:pt idx="32">
                <c:v>3.4954730106470544E-2</c:v>
              </c:pt>
              <c:pt idx="33">
                <c:v>5.2823726203435672E-2</c:v>
              </c:pt>
              <c:pt idx="34">
                <c:v>5.2823726203435672E-2</c:v>
              </c:pt>
              <c:pt idx="35">
                <c:v>4.9026896423545629E-2</c:v>
              </c:pt>
              <c:pt idx="36">
                <c:v>4.1526166263972542E-2</c:v>
              </c:pt>
              <c:pt idx="37">
                <c:v>4.5854021187903271E-2</c:v>
              </c:pt>
              <c:pt idx="38">
                <c:v>2.1772030905663264E-2</c:v>
              </c:pt>
              <c:pt idx="39">
                <c:v>2.1772030905663264E-2</c:v>
              </c:pt>
              <c:pt idx="40">
                <c:v>4.8867588880333601E-2</c:v>
              </c:pt>
              <c:pt idx="41">
                <c:v>3.3520962217560957E-2</c:v>
              </c:pt>
              <c:pt idx="42">
                <c:v>3.9030348086981803E-2</c:v>
              </c:pt>
              <c:pt idx="43">
                <c:v>3.7039003796829784E-2</c:v>
              </c:pt>
              <c:pt idx="44">
                <c:v>3.7039003796829784E-2</c:v>
              </c:pt>
              <c:pt idx="45">
                <c:v>2.9657754294665883E-2</c:v>
              </c:pt>
              <c:pt idx="46">
                <c:v>4.710193027639864E-2</c:v>
              </c:pt>
              <c:pt idx="47">
                <c:v>4.0623423519103641E-2</c:v>
              </c:pt>
              <c:pt idx="48">
                <c:v>5.1350131428723245E-2</c:v>
              </c:pt>
              <c:pt idx="49">
                <c:v>5.1350131428723245E-2</c:v>
              </c:pt>
              <c:pt idx="50">
                <c:v>6.3165440883625967E-2</c:v>
              </c:pt>
              <c:pt idx="51">
                <c:v>5.6116082096487219E-2</c:v>
              </c:pt>
              <c:pt idx="52">
                <c:v>5.1549265857738336E-2</c:v>
              </c:pt>
              <c:pt idx="53">
                <c:v>4.3690093725937906E-2</c:v>
              </c:pt>
              <c:pt idx="54">
                <c:v>4.3690093725937906E-2</c:v>
              </c:pt>
              <c:pt idx="55">
                <c:v>5.217322040198602E-2</c:v>
              </c:pt>
              <c:pt idx="56">
                <c:v>5.0938586942091746E-2</c:v>
              </c:pt>
              <c:pt idx="57">
                <c:v>4.6318668188938705E-2</c:v>
              </c:pt>
              <c:pt idx="58">
                <c:v>4.6318668188938705E-2</c:v>
              </c:pt>
              <c:pt idx="59">
                <c:v>4.6318668188938705E-2</c:v>
              </c:pt>
              <c:pt idx="60">
                <c:v>5.3368026976077454E-2</c:v>
              </c:pt>
              <c:pt idx="61">
                <c:v>5.3075963146854921E-2</c:v>
              </c:pt>
              <c:pt idx="62">
                <c:v>5.0819106284682558E-2</c:v>
              </c:pt>
              <c:pt idx="63">
                <c:v>5.4084910920532137E-2</c:v>
              </c:pt>
              <c:pt idx="64">
                <c:v>5.4084910920532137E-2</c:v>
              </c:pt>
              <c:pt idx="65">
                <c:v>5.5784191381461845E-2</c:v>
              </c:pt>
              <c:pt idx="66">
                <c:v>4.9637575339192219E-2</c:v>
              </c:pt>
              <c:pt idx="67">
                <c:v>5.416456469213804E-2</c:v>
              </c:pt>
              <c:pt idx="68">
                <c:v>4.2335979608634444E-2</c:v>
              </c:pt>
              <c:pt idx="69">
                <c:v>4.2335979608634444E-2</c:v>
              </c:pt>
              <c:pt idx="70">
                <c:v>4.8084326792873666E-2</c:v>
              </c:pt>
              <c:pt idx="71">
                <c:v>6.6311764862066358E-2</c:v>
              </c:pt>
              <c:pt idx="72">
                <c:v>6.5156785173777987E-2</c:v>
              </c:pt>
              <c:pt idx="73">
                <c:v>7.5989698112205684E-2</c:v>
              </c:pt>
              <c:pt idx="74">
                <c:v>7.5989698112205684E-2</c:v>
              </c:pt>
              <c:pt idx="75">
                <c:v>9.0433582030109205E-2</c:v>
              </c:pt>
              <c:pt idx="76">
                <c:v>8.8920160369593493E-2</c:v>
              </c:pt>
              <c:pt idx="77">
                <c:v>9.1681491118604574E-2</c:v>
              </c:pt>
              <c:pt idx="78">
                <c:v>9.0738921487932389E-2</c:v>
              </c:pt>
              <c:pt idx="79">
                <c:v>9.0738921487932389E-2</c:v>
              </c:pt>
              <c:pt idx="80">
                <c:v>8.663675225021894E-2</c:v>
              </c:pt>
              <c:pt idx="81">
                <c:v>7.7569497915726426E-2</c:v>
              </c:pt>
              <c:pt idx="82">
                <c:v>7.8246554974378046E-2</c:v>
              </c:pt>
              <c:pt idx="83">
                <c:v>7.0573241642991835E-2</c:v>
              </c:pt>
              <c:pt idx="84">
                <c:v>7.0573241642991835E-2</c:v>
              </c:pt>
              <c:pt idx="85">
                <c:v>6.089530839285251E-2</c:v>
              </c:pt>
              <c:pt idx="86">
                <c:v>5.5903672038871033E-2</c:v>
              </c:pt>
              <c:pt idx="87">
                <c:v>5.9116374160316454E-2</c:v>
              </c:pt>
              <c:pt idx="88">
                <c:v>5.348750763348642E-2</c:v>
              </c:pt>
              <c:pt idx="89">
                <c:v>5.348750763348642E-2</c:v>
              </c:pt>
              <c:pt idx="90">
                <c:v>4.0158776518068207E-2</c:v>
              </c:pt>
              <c:pt idx="91">
                <c:v>4.2986485410084097E-2</c:v>
              </c:pt>
              <c:pt idx="92">
                <c:v>3.7782438998486656E-2</c:v>
              </c:pt>
              <c:pt idx="93">
                <c:v>3.3613891617768177E-2</c:v>
              </c:pt>
              <c:pt idx="94">
                <c:v>3.3613891617768177E-2</c:v>
              </c:pt>
              <c:pt idx="95">
                <c:v>3.1728752356424028E-2</c:v>
              </c:pt>
              <c:pt idx="96">
                <c:v>3.1728752356424028E-2</c:v>
              </c:pt>
              <c:pt idx="97">
                <c:v>3.6946074396622786E-2</c:v>
              </c:pt>
              <c:pt idx="98">
                <c:v>3.5591960279319323E-2</c:v>
              </c:pt>
              <c:pt idx="99">
                <c:v>3.5591960279319323E-2</c:v>
              </c:pt>
              <c:pt idx="100">
                <c:v>3.1317207869792751E-2</c:v>
              </c:pt>
              <c:pt idx="101">
                <c:v>3.0693253325545067E-2</c:v>
              </c:pt>
              <c:pt idx="102">
                <c:v>1.401906380267115E-2</c:v>
              </c:pt>
              <c:pt idx="103">
                <c:v>5.9209303560523452E-3</c:v>
              </c:pt>
              <c:pt idx="104">
                <c:v>5.9209303560523452E-3</c:v>
              </c:pt>
              <c:pt idx="105">
                <c:v>-6.1731672994715936E-3</c:v>
              </c:pt>
              <c:pt idx="106">
                <c:v>-3.7835541512890591E-3</c:v>
              </c:pt>
              <c:pt idx="107">
                <c:v>-7.1422881873456356E-3</c:v>
              </c:pt>
              <c:pt idx="108">
                <c:v>1.0527573480604291E-2</c:v>
              </c:pt>
              <c:pt idx="109">
                <c:v>1.0527573480604291E-2</c:v>
              </c:pt>
              <c:pt idx="110">
                <c:v>1.1802033826301628E-2</c:v>
              </c:pt>
              <c:pt idx="111">
                <c:v>-2.8542601492180797E-3</c:v>
              </c:pt>
              <c:pt idx="112">
                <c:v>-6.332474842683733E-3</c:v>
              </c:pt>
              <c:pt idx="113">
                <c:v>-1.1085149881846945E-2</c:v>
              </c:pt>
              <c:pt idx="114">
                <c:v>-1.1085149881846945E-2</c:v>
              </c:pt>
              <c:pt idx="115">
                <c:v>-6.5714361575021085E-3</c:v>
              </c:pt>
              <c:pt idx="116">
                <c:v>8.4964023046496528E-4</c:v>
              </c:pt>
              <c:pt idx="117">
                <c:v>1.6607811379868886E-2</c:v>
              </c:pt>
              <c:pt idx="118">
                <c:v>1.2744603456973813E-2</c:v>
              </c:pt>
              <c:pt idx="119">
                <c:v>1.2744603456973813E-2</c:v>
              </c:pt>
              <c:pt idx="120">
                <c:v>1.472267211852496E-2</c:v>
              </c:pt>
              <c:pt idx="121">
                <c:v>1.8771738841834251E-2</c:v>
              </c:pt>
              <c:pt idx="122">
                <c:v>1.0713432281018509E-2</c:v>
              </c:pt>
              <c:pt idx="123">
                <c:v>1.9966545415925463E-2</c:v>
              </c:pt>
              <c:pt idx="124">
                <c:v>1.9966545415925463E-2</c:v>
              </c:pt>
              <c:pt idx="125">
                <c:v>9.3327669065130792E-3</c:v>
              </c:pt>
              <c:pt idx="126">
                <c:v>6.9962562727345912E-3</c:v>
              </c:pt>
              <c:pt idx="127">
                <c:v>1.161617502588741E-2</c:v>
              </c:pt>
              <c:pt idx="128">
                <c:v>6.4386798714919369E-3</c:v>
              </c:pt>
              <c:pt idx="129">
                <c:v>6.4386798714919369E-3</c:v>
              </c:pt>
              <c:pt idx="130">
                <c:v>2.339165759498707E-2</c:v>
              </c:pt>
              <c:pt idx="131">
                <c:v>3.0374638239120566E-2</c:v>
              </c:pt>
              <c:pt idx="132">
                <c:v>3.6932798768021691E-2</c:v>
              </c:pt>
              <c:pt idx="133">
                <c:v>4.0026020232057924E-2</c:v>
              </c:pt>
              <c:pt idx="134">
                <c:v>4.0026020232057924E-2</c:v>
              </c:pt>
              <c:pt idx="135">
                <c:v>3.2936834559116557E-2</c:v>
              </c:pt>
              <c:pt idx="136">
                <c:v>3.3560789103364019E-2</c:v>
              </c:pt>
              <c:pt idx="137">
                <c:v>3.8419669171335435E-2</c:v>
              </c:pt>
              <c:pt idx="138">
                <c:v>4.1911159493402073E-2</c:v>
              </c:pt>
              <c:pt idx="139">
                <c:v>4.1911159493402073E-2</c:v>
              </c:pt>
              <c:pt idx="140">
                <c:v>4.1738576321588949E-2</c:v>
              </c:pt>
              <c:pt idx="141">
                <c:v>3.9335687544805209E-2</c:v>
              </c:pt>
              <c:pt idx="142">
                <c:v>4.9863261025409722E-2</c:v>
              </c:pt>
              <c:pt idx="143">
                <c:v>6.9431537583304559E-2</c:v>
              </c:pt>
              <c:pt idx="144">
                <c:v>6.9431537583304559E-2</c:v>
              </c:pt>
              <c:pt idx="145">
                <c:v>7.2896476648169228E-2</c:v>
              </c:pt>
              <c:pt idx="146">
                <c:v>7.2245970846719576E-2</c:v>
              </c:pt>
              <c:pt idx="147">
                <c:v>6.4970926373363769E-2</c:v>
              </c:pt>
              <c:pt idx="148">
                <c:v>6.5740912832222609E-2</c:v>
              </c:pt>
              <c:pt idx="149">
                <c:v>6.5740912832222609E-2</c:v>
              </c:pt>
              <c:pt idx="150">
                <c:v>7.1475984387860736E-2</c:v>
              </c:pt>
              <c:pt idx="151">
                <c:v>7.6441069484640245E-2</c:v>
              </c:pt>
              <c:pt idx="152">
                <c:v>7.4940923452725627E-2</c:v>
              </c:pt>
              <c:pt idx="153">
                <c:v>7.0944959243820271E-2</c:v>
              </c:pt>
              <c:pt idx="154">
                <c:v>7.0944959243820271E-2</c:v>
              </c:pt>
              <c:pt idx="155">
                <c:v>7.486126968111928E-2</c:v>
              </c:pt>
              <c:pt idx="156">
                <c:v>7.0586517271592708E-2</c:v>
              </c:pt>
              <c:pt idx="157">
                <c:v>6.9776703926931027E-2</c:v>
              </c:pt>
              <c:pt idx="158">
                <c:v>7.0785651700608021E-2</c:v>
              </c:pt>
              <c:pt idx="159">
                <c:v>7.0785651700608021E-2</c:v>
              </c:pt>
              <c:pt idx="160">
                <c:v>7.559142925417528E-2</c:v>
              </c:pt>
              <c:pt idx="161">
                <c:v>7.2405278389931826E-2</c:v>
              </c:pt>
              <c:pt idx="162">
                <c:v>7.2405278389931826E-2</c:v>
              </c:pt>
              <c:pt idx="163">
                <c:v>7.2405278389931826E-2</c:v>
              </c:pt>
              <c:pt idx="164">
                <c:v>7.2405278389931826E-2</c:v>
              </c:pt>
              <c:pt idx="165">
                <c:v>5.9328784217932862E-2</c:v>
              </c:pt>
              <c:pt idx="166">
                <c:v>6.0470488277619916E-2</c:v>
              </c:pt>
              <c:pt idx="167">
                <c:v>5.2133393516182958E-2</c:v>
              </c:pt>
              <c:pt idx="168">
                <c:v>4.9079998937949787E-2</c:v>
              </c:pt>
              <c:pt idx="169">
                <c:v>4.9079998937949787E-2</c:v>
              </c:pt>
              <c:pt idx="170">
                <c:v>3.3746647903778237E-2</c:v>
              </c:pt>
              <c:pt idx="171">
                <c:v>3.9840161431643706E-2</c:v>
              </c:pt>
              <c:pt idx="172">
                <c:v>3.9468443830815492E-2</c:v>
              </c:pt>
              <c:pt idx="173">
                <c:v>5.4894724265194039E-2</c:v>
              </c:pt>
              <c:pt idx="174">
                <c:v>5.4894724265194039E-2</c:v>
              </c:pt>
              <c:pt idx="175">
                <c:v>5.3381302604678327E-2</c:v>
              </c:pt>
              <c:pt idx="176">
                <c:v>5.6793139155139061E-2</c:v>
              </c:pt>
              <c:pt idx="177">
                <c:v>6.3404402198444121E-2</c:v>
              </c:pt>
              <c:pt idx="178">
                <c:v>5.7642779385603804E-2</c:v>
              </c:pt>
              <c:pt idx="179">
                <c:v>5.7642779385603804E-2</c:v>
              </c:pt>
              <c:pt idx="180">
                <c:v>5.217322040198602E-2</c:v>
              </c:pt>
              <c:pt idx="181">
                <c:v>4.6371770703342863E-2</c:v>
              </c:pt>
              <c:pt idx="182">
                <c:v>4.8748108222924413E-2</c:v>
              </c:pt>
              <c:pt idx="183">
                <c:v>5.6023152696280221E-2</c:v>
              </c:pt>
              <c:pt idx="184">
                <c:v>5.6023152696280221E-2</c:v>
              </c:pt>
              <c:pt idx="185">
                <c:v>6.750657143615757E-2</c:v>
              </c:pt>
              <c:pt idx="186">
                <c:v>6.5621432174813643E-2</c:v>
              </c:pt>
              <c:pt idx="187">
                <c:v>6.2979582083211749E-2</c:v>
              </c:pt>
              <c:pt idx="188">
                <c:v>5.7324164299179747E-2</c:v>
              </c:pt>
              <c:pt idx="189">
                <c:v>5.7324164299179747E-2</c:v>
              </c:pt>
              <c:pt idx="190">
                <c:v>5.7164856755967497E-2</c:v>
              </c:pt>
              <c:pt idx="191">
                <c:v>6.025807822000373E-2</c:v>
              </c:pt>
              <c:pt idx="192">
                <c:v>6.5860393489631797E-2</c:v>
              </c:pt>
              <c:pt idx="193">
                <c:v>6.4944375116161801E-2</c:v>
              </c:pt>
              <c:pt idx="194">
                <c:v>6.4944375116161801E-2</c:v>
              </c:pt>
              <c:pt idx="195">
                <c:v>5.6965722326952184E-2</c:v>
              </c:pt>
              <c:pt idx="196">
                <c:v>6.4612484401136427E-2</c:v>
              </c:pt>
              <c:pt idx="197">
                <c:v>5.9886360619175294E-2</c:v>
              </c:pt>
              <c:pt idx="198">
                <c:v>6.6285213604864168E-2</c:v>
              </c:pt>
              <c:pt idx="199">
                <c:v>6.6285213604864168E-2</c:v>
              </c:pt>
              <c:pt idx="200">
                <c:v>6.3616812256060307E-2</c:v>
              </c:pt>
              <c:pt idx="201">
                <c:v>6.2209595624352909E-2</c:v>
              </c:pt>
              <c:pt idx="202">
                <c:v>7.0440485356981775E-2</c:v>
              </c:pt>
              <c:pt idx="203">
                <c:v>6.7055200063723008E-2</c:v>
              </c:pt>
              <c:pt idx="204">
                <c:v>6.7055200063723008E-2</c:v>
              </c:pt>
              <c:pt idx="205">
                <c:v>6.1267025993680724E-2</c:v>
              </c:pt>
              <c:pt idx="206">
                <c:v>6.1466160422696037E-2</c:v>
              </c:pt>
              <c:pt idx="207">
                <c:v>6.5621432174813643E-2</c:v>
              </c:pt>
              <c:pt idx="208">
                <c:v>5.4815070493587914E-2</c:v>
              </c:pt>
              <c:pt idx="209">
                <c:v>5.4815070493587914E-2</c:v>
              </c:pt>
              <c:pt idx="210">
                <c:v>5.4815070493587914E-2</c:v>
              </c:pt>
              <c:pt idx="211">
                <c:v>5.4815070493587914E-2</c:v>
              </c:pt>
              <c:pt idx="212">
                <c:v>5.4815070493587914E-2</c:v>
              </c:pt>
              <c:pt idx="213">
                <c:v>5.4815070493587914E-2</c:v>
              </c:pt>
              <c:pt idx="214">
                <c:v>5.4815070493587914E-2</c:v>
              </c:pt>
              <c:pt idx="215">
                <c:v>5.8917239731301363E-2</c:v>
              </c:pt>
              <c:pt idx="216">
                <c:v>5.8943790988503331E-2</c:v>
              </c:pt>
              <c:pt idx="217">
                <c:v>6.3059235854817652E-2</c:v>
              </c:pt>
              <c:pt idx="218">
                <c:v>6.7161405092531101E-2</c:v>
              </c:pt>
              <c:pt idx="219">
                <c:v>6.7161405092531101E-2</c:v>
              </c:pt>
              <c:pt idx="220">
                <c:v>6.8741204896051844E-2</c:v>
              </c:pt>
              <c:pt idx="221">
                <c:v>7.0506863499986805E-2</c:v>
              </c:pt>
              <c:pt idx="222">
                <c:v>7.3029232934179511E-2</c:v>
              </c:pt>
              <c:pt idx="223">
                <c:v>7.8830682632822668E-2</c:v>
              </c:pt>
              <c:pt idx="224">
                <c:v>7.8830682632822668E-2</c:v>
              </c:pt>
              <c:pt idx="225">
                <c:v>8.4034729044420109E-2</c:v>
              </c:pt>
              <c:pt idx="226">
                <c:v>8.2733717441521026E-2</c:v>
              </c:pt>
              <c:pt idx="227">
                <c:v>8.7592597509491998E-2</c:v>
              </c:pt>
              <c:pt idx="228">
                <c:v>9.3088707750311972E-2</c:v>
              </c:pt>
              <c:pt idx="229">
                <c:v>9.3088707750311972E-2</c:v>
              </c:pt>
              <c:pt idx="230">
                <c:v>9.4349892467408436E-2</c:v>
              </c:pt>
              <c:pt idx="231">
                <c:v>0.10050978413827893</c:v>
              </c:pt>
              <c:pt idx="232">
                <c:v>0.10485091469081054</c:v>
              </c:pt>
              <c:pt idx="233">
                <c:v>0.10404110134614886</c:v>
              </c:pt>
              <c:pt idx="234">
                <c:v>0.10404110134614886</c:v>
              </c:pt>
              <c:pt idx="235">
                <c:v>0.11128959456230247</c:v>
              </c:pt>
              <c:pt idx="236">
                <c:v>0.11232509359318166</c:v>
              </c:pt>
              <c:pt idx="237">
                <c:v>0.11197992724955519</c:v>
              </c:pt>
              <c:pt idx="238">
                <c:v>0.10925842338634739</c:v>
              </c:pt>
              <c:pt idx="239">
                <c:v>0.10925842338634739</c:v>
              </c:pt>
              <c:pt idx="240">
                <c:v>0.10900618644292814</c:v>
              </c:pt>
              <c:pt idx="241">
                <c:v>0.10820964872686711</c:v>
              </c:pt>
              <c:pt idx="242">
                <c:v>0.10843533441308462</c:v>
              </c:pt>
              <c:pt idx="243">
                <c:v>0.10289939728646158</c:v>
              </c:pt>
              <c:pt idx="244">
                <c:v>0.10289939728646158</c:v>
              </c:pt>
              <c:pt idx="245">
                <c:v>0.10343042243050204</c:v>
              </c:pt>
              <c:pt idx="246">
                <c:v>0.10311180734407777</c:v>
              </c:pt>
              <c:pt idx="247">
                <c:v>0.10483763906220966</c:v>
              </c:pt>
              <c:pt idx="248">
                <c:v>0.10616520192231116</c:v>
              </c:pt>
              <c:pt idx="249">
                <c:v>0.10616520192231116</c:v>
              </c:pt>
              <c:pt idx="250">
                <c:v>0.10437299206117401</c:v>
              </c:pt>
              <c:pt idx="251">
                <c:v>0.10820964872686711</c:v>
              </c:pt>
              <c:pt idx="252">
                <c:v>0.10684225898096278</c:v>
              </c:pt>
              <c:pt idx="253">
                <c:v>0.11809999203462285</c:v>
              </c:pt>
              <c:pt idx="254">
                <c:v>0.11809999203462285</c:v>
              </c:pt>
              <c:pt idx="255">
                <c:v>0.11423678411172755</c:v>
              </c:pt>
              <c:pt idx="256">
                <c:v>0.11008151235961017</c:v>
              </c:pt>
              <c:pt idx="257">
                <c:v>0.11267025993680813</c:v>
              </c:pt>
              <c:pt idx="258">
                <c:v>0.11855136340705719</c:v>
              </c:pt>
              <c:pt idx="259">
                <c:v>0.11855136340705719</c:v>
              </c:pt>
              <c:pt idx="260">
                <c:v>0.12197647558611902</c:v>
              </c:pt>
              <c:pt idx="261">
                <c:v>0.12680880439688824</c:v>
              </c:pt>
              <c:pt idx="262">
                <c:v>0.13041977537636407</c:v>
              </c:pt>
              <c:pt idx="263">
                <c:v>0.13719034596288138</c:v>
              </c:pt>
              <c:pt idx="264">
                <c:v>0.13719034596288138</c:v>
              </c:pt>
              <c:pt idx="265">
                <c:v>0.13888962642381109</c:v>
              </c:pt>
              <c:pt idx="266">
                <c:v>0.14003133048349836</c:v>
              </c:pt>
              <c:pt idx="267">
                <c:v>0.15159440299498184</c:v>
              </c:pt>
              <c:pt idx="268">
                <c:v>0.1446512492366514</c:v>
              </c:pt>
              <c:pt idx="269">
                <c:v>0.1446512492366514</c:v>
              </c:pt>
              <c:pt idx="270">
                <c:v>0.14804981015851104</c:v>
              </c:pt>
              <c:pt idx="271">
                <c:v>0.15053235270690069</c:v>
              </c:pt>
              <c:pt idx="272">
                <c:v>0.15257679951145686</c:v>
              </c:pt>
              <c:pt idx="273">
                <c:v>0.16070148421527763</c:v>
              </c:pt>
              <c:pt idx="274">
                <c:v>0.16070148421527763</c:v>
              </c:pt>
              <c:pt idx="275">
                <c:v>0.16975546292116928</c:v>
              </c:pt>
              <c:pt idx="276">
                <c:v>0.17444175981732735</c:v>
              </c:pt>
              <c:pt idx="277">
                <c:v>0.18085388843161732</c:v>
              </c:pt>
              <c:pt idx="278">
                <c:v>0.18194248997690043</c:v>
              </c:pt>
              <c:pt idx="279">
                <c:v>0.18194248997690043</c:v>
              </c:pt>
              <c:pt idx="280">
                <c:v>0.1759020789634389</c:v>
              </c:pt>
              <c:pt idx="281">
                <c:v>0.16487003159599611</c:v>
              </c:pt>
              <c:pt idx="282">
                <c:v>0.16096699678729798</c:v>
              </c:pt>
              <c:pt idx="283">
                <c:v>0.18442503252529008</c:v>
              </c:pt>
              <c:pt idx="284">
                <c:v>0.18442503252529008</c:v>
              </c:pt>
              <c:pt idx="285">
                <c:v>0.17839789714042964</c:v>
              </c:pt>
              <c:pt idx="286">
                <c:v>0.1868279213020736</c:v>
              </c:pt>
              <c:pt idx="287">
                <c:v>0.19085043676818092</c:v>
              </c:pt>
              <c:pt idx="288">
                <c:v>0.19876271141438551</c:v>
              </c:pt>
              <c:pt idx="289">
                <c:v>0.19876271141438551</c:v>
              </c:pt>
              <c:pt idx="290">
                <c:v>0.20313039322411908</c:v>
              </c:pt>
              <c:pt idx="291">
                <c:v>0.20437830231261467</c:v>
              </c:pt>
              <c:pt idx="292">
                <c:v>0.20567931391551397</c:v>
              </c:pt>
              <c:pt idx="293">
                <c:v>0.20902477232296945</c:v>
              </c:pt>
              <c:pt idx="294">
                <c:v>0.20902477232296945</c:v>
              </c:pt>
              <c:pt idx="295">
                <c:v>0.2036348671109578</c:v>
              </c:pt>
              <c:pt idx="296">
                <c:v>0.20431192416960942</c:v>
              </c:pt>
              <c:pt idx="297">
                <c:v>0.2019886891644318</c:v>
              </c:pt>
              <c:pt idx="298">
                <c:v>0.20167007407800752</c:v>
              </c:pt>
              <c:pt idx="299">
                <c:v>0.20167007407800752</c:v>
              </c:pt>
              <c:pt idx="300">
                <c:v>0.18609776172901804</c:v>
              </c:pt>
              <c:pt idx="301">
                <c:v>0.18474364761171436</c:v>
              </c:pt>
              <c:pt idx="302">
                <c:v>0.18340280912301199</c:v>
              </c:pt>
              <c:pt idx="303">
                <c:v>0.1837081485808354</c:v>
              </c:pt>
              <c:pt idx="304">
                <c:v>0.1837081485808354</c:v>
              </c:pt>
              <c:pt idx="305">
                <c:v>0.14165095717282217</c:v>
              </c:pt>
              <c:pt idx="306">
                <c:v>0.13424315641345608</c:v>
              </c:pt>
              <c:pt idx="307">
                <c:v>0.1503995964208904</c:v>
              </c:pt>
              <c:pt idx="308">
                <c:v>0.16417969890874318</c:v>
              </c:pt>
              <c:pt idx="309">
                <c:v>0.16417969890874318</c:v>
              </c:pt>
              <c:pt idx="310">
                <c:v>0.15908185752595383</c:v>
              </c:pt>
              <c:pt idx="311">
                <c:v>0.15955978015559036</c:v>
              </c:pt>
              <c:pt idx="312">
                <c:v>0.1610466505589041</c:v>
              </c:pt>
              <c:pt idx="313">
                <c:v>0.16249369407641456</c:v>
              </c:pt>
              <c:pt idx="314">
                <c:v>0.16249369407641456</c:v>
              </c:pt>
              <c:pt idx="315">
                <c:v>0.16492313411040005</c:v>
              </c:pt>
              <c:pt idx="316">
                <c:v>0.17065820566603818</c:v>
              </c:pt>
              <c:pt idx="317">
                <c:v>0.16067493295807544</c:v>
              </c:pt>
              <c:pt idx="318">
                <c:v>0.16583915248387004</c:v>
              </c:pt>
              <c:pt idx="319">
                <c:v>0.16583915248387004</c:v>
              </c:pt>
              <c:pt idx="320">
                <c:v>0.1651753710538193</c:v>
              </c:pt>
              <c:pt idx="321">
                <c:v>0.16407349387993531</c:v>
              </c:pt>
              <c:pt idx="322">
                <c:v>0.16868013700448725</c:v>
              </c:pt>
              <c:pt idx="323">
                <c:v>0.1723707617555692</c:v>
              </c:pt>
              <c:pt idx="324">
                <c:v>0.1723707617555692</c:v>
              </c:pt>
              <c:pt idx="325">
                <c:v>0.16238748904760647</c:v>
              </c:pt>
              <c:pt idx="326">
                <c:v>0.16946339909194696</c:v>
              </c:pt>
              <c:pt idx="327">
                <c:v>0.17097682075246268</c:v>
              </c:pt>
              <c:pt idx="328">
                <c:v>0.16633035074210767</c:v>
              </c:pt>
              <c:pt idx="329">
                <c:v>0.16633035074210767</c:v>
              </c:pt>
              <c:pt idx="330">
                <c:v>0.17084406446645262</c:v>
              </c:pt>
              <c:pt idx="331">
                <c:v>0.17420279850250919</c:v>
              </c:pt>
              <c:pt idx="332">
                <c:v>0.1890449512784429</c:v>
              </c:pt>
              <c:pt idx="333">
                <c:v>0.19106284682579711</c:v>
              </c:pt>
              <c:pt idx="334">
                <c:v>0.19106284682579711</c:v>
              </c:pt>
              <c:pt idx="335">
                <c:v>0.19812548124153673</c:v>
              </c:pt>
              <c:pt idx="336">
                <c:v>0.19801927621272863</c:v>
              </c:pt>
              <c:pt idx="337">
                <c:v>0.21449433130658746</c:v>
              </c:pt>
              <c:pt idx="338">
                <c:v>0.23131455274407253</c:v>
              </c:pt>
              <c:pt idx="339">
                <c:v>0.23131455274407253</c:v>
              </c:pt>
              <c:pt idx="340">
                <c:v>0.25548947242651954</c:v>
              </c:pt>
              <c:pt idx="341">
                <c:v>0.26350795210153199</c:v>
              </c:pt>
              <c:pt idx="342">
                <c:v>0.26507447627645164</c:v>
              </c:pt>
              <c:pt idx="343">
                <c:v>0.25761357300268162</c:v>
              </c:pt>
              <c:pt idx="344">
                <c:v>0.25761357300268162</c:v>
              </c:pt>
              <c:pt idx="345">
                <c:v>0.25880837957677305</c:v>
              </c:pt>
              <c:pt idx="346">
                <c:v>0.26115816583915263</c:v>
              </c:pt>
              <c:pt idx="347">
                <c:v>0.25712237474444422</c:v>
              </c:pt>
              <c:pt idx="348">
                <c:v>0.26029524998008657</c:v>
              </c:pt>
              <c:pt idx="349">
                <c:v>0.26029524998008657</c:v>
              </c:pt>
              <c:pt idx="350">
                <c:v>0.25829063006133346</c:v>
              </c:pt>
              <c:pt idx="351">
                <c:v>0.26214056235562766</c:v>
              </c:pt>
              <c:pt idx="352">
                <c:v>0.26613652656453279</c:v>
              </c:pt>
              <c:pt idx="353">
                <c:v>0.26936250431457931</c:v>
              </c:pt>
              <c:pt idx="354">
                <c:v>0.26936250431457931</c:v>
              </c:pt>
              <c:pt idx="355">
                <c:v>0.27230969386400439</c:v>
              </c:pt>
              <c:pt idx="356">
                <c:v>0.27230969386400439</c:v>
              </c:pt>
              <c:pt idx="357">
                <c:v>0.2781775217056528</c:v>
              </c:pt>
              <c:pt idx="358">
                <c:v>0.27759339404720818</c:v>
              </c:pt>
              <c:pt idx="359">
                <c:v>0.27759339404720818</c:v>
              </c:pt>
              <c:pt idx="360">
                <c:v>0.26110506332474848</c:v>
              </c:pt>
              <c:pt idx="361">
                <c:v>0.26192815229801125</c:v>
              </c:pt>
              <c:pt idx="362">
                <c:v>0.26354777898733506</c:v>
              </c:pt>
              <c:pt idx="363">
                <c:v>0.25985715423625311</c:v>
              </c:pt>
              <c:pt idx="364">
                <c:v>0.25985715423625311</c:v>
              </c:pt>
              <c:pt idx="365">
                <c:v>0.25114834187398771</c:v>
              </c:pt>
              <c:pt idx="366">
                <c:v>0.25490534476807469</c:v>
              </c:pt>
              <c:pt idx="367">
                <c:v>0.26057403818070779</c:v>
              </c:pt>
              <c:pt idx="368">
                <c:v>0.25202453336165465</c:v>
              </c:pt>
              <c:pt idx="369">
                <c:v>0.25202453336165465</c:v>
              </c:pt>
              <c:pt idx="370">
                <c:v>0.28960783793112599</c:v>
              </c:pt>
              <c:pt idx="371">
                <c:v>0.33872766375487884</c:v>
              </c:pt>
              <c:pt idx="372">
                <c:v>0.35850835037039008</c:v>
              </c:pt>
              <c:pt idx="373">
                <c:v>0.35684889679526322</c:v>
              </c:pt>
              <c:pt idx="374">
                <c:v>0.35684889679526322</c:v>
              </c:pt>
              <c:pt idx="375">
                <c:v>0.35982263760189048</c:v>
              </c:pt>
              <c:pt idx="376">
                <c:v>0.36169450123463354</c:v>
              </c:pt>
              <c:pt idx="377">
                <c:v>0.35755250511111702</c:v>
              </c:pt>
              <c:pt idx="378">
                <c:v>0.35356981653081276</c:v>
              </c:pt>
              <c:pt idx="379">
                <c:v>0.35356981653081276</c:v>
              </c:pt>
              <c:pt idx="380">
                <c:v>0.34160847516129889</c:v>
              </c:pt>
              <c:pt idx="381">
                <c:v>0.32448291426599041</c:v>
              </c:pt>
              <c:pt idx="382">
                <c:v>0.32810716087406733</c:v>
              </c:pt>
              <c:pt idx="383">
                <c:v>0.33640442874970122</c:v>
              </c:pt>
              <c:pt idx="384">
                <c:v>0.33640442874970122</c:v>
              </c:pt>
              <c:pt idx="385">
                <c:v>0.33418739877333192</c:v>
              </c:pt>
              <c:pt idx="386">
                <c:v>0.33824974112524231</c:v>
              </c:pt>
              <c:pt idx="387">
                <c:v>0.35045004380957434</c:v>
              </c:pt>
              <c:pt idx="388">
                <c:v>0.36343360858136631</c:v>
              </c:pt>
              <c:pt idx="389">
                <c:v>0.36343360858136631</c:v>
              </c:pt>
              <c:pt idx="390">
                <c:v>0.37040331359689871</c:v>
              </c:pt>
              <c:pt idx="391">
                <c:v>0.36161484746302741</c:v>
              </c:pt>
              <c:pt idx="392">
                <c:v>0.35468496933329785</c:v>
              </c:pt>
              <c:pt idx="393">
                <c:v>0.3536229190452167</c:v>
              </c:pt>
              <c:pt idx="394">
                <c:v>0.3536229190452167</c:v>
              </c:pt>
              <c:pt idx="395">
                <c:v>0.35865438228500124</c:v>
              </c:pt>
              <c:pt idx="396">
                <c:v>0.36223880200727487</c:v>
              </c:pt>
              <c:pt idx="397">
                <c:v>0.38553753020205517</c:v>
              </c:pt>
              <c:pt idx="398">
                <c:v>0.41374824097921037</c:v>
              </c:pt>
              <c:pt idx="399">
                <c:v>0.41374824097921037</c:v>
              </c:pt>
              <c:pt idx="400">
                <c:v>0.47197514802325879</c:v>
              </c:pt>
              <c:pt idx="401">
                <c:v>0.41052226322916385</c:v>
              </c:pt>
              <c:pt idx="402">
                <c:v>0.42228447016966242</c:v>
              </c:pt>
              <c:pt idx="403">
                <c:v>0.41783713458832272</c:v>
              </c:pt>
              <c:pt idx="404">
                <c:v>0.41783713458832272</c:v>
              </c:pt>
              <c:pt idx="405">
                <c:v>0.39074157661365261</c:v>
              </c:pt>
              <c:pt idx="406">
                <c:v>0.38989193638318786</c:v>
              </c:pt>
              <c:pt idx="407">
                <c:v>0.38888298860951065</c:v>
              </c:pt>
              <c:pt idx="408">
                <c:v>0.39396755436369912</c:v>
              </c:pt>
              <c:pt idx="409">
                <c:v>0.39396755436369912</c:v>
              </c:pt>
              <c:pt idx="410">
                <c:v>0.37167777394259627</c:v>
              </c:pt>
              <c:pt idx="411">
                <c:v>0.37438600217720319</c:v>
              </c:pt>
              <c:pt idx="412">
                <c:v>0.36342033295276521</c:v>
              </c:pt>
              <c:pt idx="413">
                <c:v>0.35914558054323864</c:v>
              </c:pt>
              <c:pt idx="414">
                <c:v>0.35914558054323864</c:v>
              </c:pt>
              <c:pt idx="415">
                <c:v>0.35914558054323864</c:v>
              </c:pt>
              <c:pt idx="416">
                <c:v>0.35914558054323864</c:v>
              </c:pt>
              <c:pt idx="417">
                <c:v>0.35914558054323864</c:v>
              </c:pt>
              <c:pt idx="418">
                <c:v>0.35914558054323864</c:v>
              </c:pt>
              <c:pt idx="419">
                <c:v>0.35914558054323864</c:v>
              </c:pt>
              <c:pt idx="420">
                <c:v>0.35127313278283734</c:v>
              </c:pt>
              <c:pt idx="421">
                <c:v>0.34940126915009428</c:v>
              </c:pt>
              <c:pt idx="422">
                <c:v>0.35151209409765549</c:v>
              </c:pt>
              <c:pt idx="423">
                <c:v>0.32369965217853069</c:v>
              </c:pt>
              <c:pt idx="424">
                <c:v>0.32369965217853069</c:v>
              </c:pt>
              <c:pt idx="425">
                <c:v>0.2629902025860924</c:v>
              </c:pt>
              <c:pt idx="426">
                <c:v>0.28651461646708976</c:v>
              </c:pt>
              <c:pt idx="427">
                <c:v>0.29513049942914815</c:v>
              </c:pt>
              <c:pt idx="428">
                <c:v>0.25227677030507389</c:v>
              </c:pt>
              <c:pt idx="429">
                <c:v>0.25227677030507389</c:v>
              </c:pt>
              <c:pt idx="430">
                <c:v>0.27001301011602896</c:v>
              </c:pt>
              <c:pt idx="431">
                <c:v>0.26312295887210269</c:v>
              </c:pt>
              <c:pt idx="432">
                <c:v>0.26864562037012463</c:v>
              </c:pt>
              <c:pt idx="433">
                <c:v>0.2569232403154289</c:v>
              </c:pt>
              <c:pt idx="434">
                <c:v>0.2569232403154289</c:v>
              </c:pt>
              <c:pt idx="435">
                <c:v>0.27039800334545849</c:v>
              </c:pt>
              <c:pt idx="436">
                <c:v>0.28269123542999774</c:v>
              </c:pt>
              <c:pt idx="437">
                <c:v>0.27161936117675167</c:v>
              </c:pt>
              <c:pt idx="438">
                <c:v>0.26637548787935117</c:v>
              </c:pt>
              <c:pt idx="439">
                <c:v>0.26637548787935117</c:v>
              </c:pt>
              <c:pt idx="440">
                <c:v>0.2743143137827575</c:v>
              </c:pt>
              <c:pt idx="441">
                <c:v>0.26098558266733929</c:v>
              </c:pt>
              <c:pt idx="442">
                <c:v>0.2595518147784297</c:v>
              </c:pt>
              <c:pt idx="443">
                <c:v>0.26810131959748307</c:v>
              </c:pt>
              <c:pt idx="444">
                <c:v>0.26810131959748307</c:v>
              </c:pt>
              <c:pt idx="445">
                <c:v>0.2313411040012745</c:v>
              </c:pt>
              <c:pt idx="446">
                <c:v>0.24016939702094886</c:v>
              </c:pt>
              <c:pt idx="447">
                <c:v>0.23590792024002338</c:v>
              </c:pt>
              <c:pt idx="448">
                <c:v>0.22835408756604614</c:v>
              </c:pt>
              <c:pt idx="449">
                <c:v>0.22835408756604614</c:v>
              </c:pt>
              <c:pt idx="450">
                <c:v>0.18909805379284728</c:v>
              </c:pt>
              <c:pt idx="451">
                <c:v>0.18939011762206936</c:v>
              </c:pt>
              <c:pt idx="452">
                <c:v>0.18612431298622001</c:v>
              </c:pt>
              <c:pt idx="453">
                <c:v>0.17385763215888272</c:v>
              </c:pt>
              <c:pt idx="454">
                <c:v>0.17385763215888272</c:v>
              </c:pt>
              <c:pt idx="455">
                <c:v>0.20379417465416982</c:v>
              </c:pt>
              <c:pt idx="456">
                <c:v>0.22072060112046299</c:v>
              </c:pt>
              <c:pt idx="457">
                <c:v>0.21093646284151557</c:v>
              </c:pt>
              <c:pt idx="458">
                <c:v>0.20459071237023085</c:v>
              </c:pt>
              <c:pt idx="459">
                <c:v>0.20459071237023085</c:v>
              </c:pt>
              <c:pt idx="460">
                <c:v>0.20679446671799906</c:v>
              </c:pt>
              <c:pt idx="461">
                <c:v>0.20903804795157055</c:v>
              </c:pt>
              <c:pt idx="462">
                <c:v>0.19250989034330779</c:v>
              </c:pt>
              <c:pt idx="463">
                <c:v>0.19046544353875161</c:v>
              </c:pt>
              <c:pt idx="464">
                <c:v>0.19046544353875161</c:v>
              </c:pt>
              <c:pt idx="465">
                <c:v>0.19046544353875161</c:v>
              </c:pt>
              <c:pt idx="466">
                <c:v>0.19046544353875161</c:v>
              </c:pt>
              <c:pt idx="467">
                <c:v>0.16667551708573392</c:v>
              </c:pt>
              <c:pt idx="468">
                <c:v>0.17304781881422082</c:v>
              </c:pt>
              <c:pt idx="469">
                <c:v>0.17304781881422082</c:v>
              </c:pt>
              <c:pt idx="470">
                <c:v>0.1854074290417651</c:v>
              </c:pt>
              <c:pt idx="471">
                <c:v>0.18495605766933076</c:v>
              </c:pt>
              <c:pt idx="472">
                <c:v>0.22847356822345533</c:v>
              </c:pt>
              <c:pt idx="473">
                <c:v>0.25323261556434695</c:v>
              </c:pt>
              <c:pt idx="474">
                <c:v>0.25323261556434695</c:v>
              </c:pt>
              <c:pt idx="475">
                <c:v>0.26151660781137998</c:v>
              </c:pt>
              <c:pt idx="476">
                <c:v>0.2620874598412235</c:v>
              </c:pt>
              <c:pt idx="477">
                <c:v>0.28379311260388174</c:v>
              </c:pt>
              <c:pt idx="478">
                <c:v>0.27876164936409742</c:v>
              </c:pt>
              <c:pt idx="479">
                <c:v>0.27876164936409742</c:v>
              </c:pt>
              <c:pt idx="480">
                <c:v>0.31736717733584685</c:v>
              </c:pt>
              <c:pt idx="481">
                <c:v>0.30397206807742361</c:v>
              </c:pt>
              <c:pt idx="482">
                <c:v>0.31156572763720369</c:v>
              </c:pt>
              <c:pt idx="483">
                <c:v>0.31449964155802768</c:v>
              </c:pt>
              <c:pt idx="484">
                <c:v>0.31449964155802768</c:v>
              </c:pt>
              <c:pt idx="485">
                <c:v>0.33061625467965894</c:v>
              </c:pt>
              <c:pt idx="486">
                <c:v>0.32512014443883919</c:v>
              </c:pt>
              <c:pt idx="487">
                <c:v>0.33620529432068613</c:v>
              </c:pt>
              <c:pt idx="488">
                <c:v>0.35341050898760051</c:v>
              </c:pt>
              <c:pt idx="489">
                <c:v>0.35341050898760051</c:v>
              </c:pt>
              <c:pt idx="490">
                <c:v>0.34954730106470544</c:v>
              </c:pt>
              <c:pt idx="491">
                <c:v>0.3504102169237715</c:v>
              </c:pt>
              <c:pt idx="492">
                <c:v>0.38054589384807391</c:v>
              </c:pt>
              <c:pt idx="493">
                <c:v>0.37847489578631532</c:v>
              </c:pt>
              <c:pt idx="494">
                <c:v>0.37847489578631532</c:v>
              </c:pt>
              <c:pt idx="495">
                <c:v>0.35096779332501393</c:v>
              </c:pt>
              <c:pt idx="496">
                <c:v>0.32469532432360682</c:v>
              </c:pt>
              <c:pt idx="497">
                <c:v>0.32603616281230918</c:v>
              </c:pt>
              <c:pt idx="498">
                <c:v>0.33311207285664968</c:v>
              </c:pt>
              <c:pt idx="499">
                <c:v>0.33311207285664968</c:v>
              </c:pt>
              <c:pt idx="500">
                <c:v>0.32210657674640886</c:v>
              </c:pt>
              <c:pt idx="501">
                <c:v>0.31811061253750372</c:v>
              </c:pt>
              <c:pt idx="502">
                <c:v>0.30245864641690789</c:v>
              </c:pt>
              <c:pt idx="503">
                <c:v>0.27477896078379316</c:v>
              </c:pt>
              <c:pt idx="504">
                <c:v>0.27477896078379316</c:v>
              </c:pt>
              <c:pt idx="505">
                <c:v>0.25300692987812989</c:v>
              </c:pt>
              <c:pt idx="506">
                <c:v>0.25587446565594885</c:v>
              </c:pt>
              <c:pt idx="507">
                <c:v>0.25198470647585181</c:v>
              </c:pt>
              <c:pt idx="508">
                <c:v>0.24581153917637999</c:v>
              </c:pt>
              <c:pt idx="509">
                <c:v>0.24581153917637999</c:v>
              </c:pt>
              <c:pt idx="510">
                <c:v>0.27613307490109662</c:v>
              </c:pt>
              <c:pt idx="511">
                <c:v>0.29753338820593167</c:v>
              </c:pt>
              <c:pt idx="512">
                <c:v>0.27138039986193352</c:v>
              </c:pt>
              <c:pt idx="513">
                <c:v>0.29386931471205169</c:v>
              </c:pt>
              <c:pt idx="514">
                <c:v>0.29386931471205169</c:v>
              </c:pt>
              <c:pt idx="515">
                <c:v>0.25505137668268585</c:v>
              </c:pt>
              <c:pt idx="516">
                <c:v>0.25833045694713652</c:v>
              </c:pt>
              <c:pt idx="517">
                <c:v>0.2379125401587765</c:v>
              </c:pt>
              <c:pt idx="518">
                <c:v>0.22964182354034457</c:v>
              </c:pt>
              <c:pt idx="519">
                <c:v>0.22964182354034457</c:v>
              </c:pt>
              <c:pt idx="520">
                <c:v>0.19468709343387403</c:v>
              </c:pt>
              <c:pt idx="521">
                <c:v>0.19820513501314285</c:v>
              </c:pt>
              <c:pt idx="522">
                <c:v>0.21989751214720021</c:v>
              </c:pt>
              <c:pt idx="523">
                <c:v>0.24144385736664642</c:v>
              </c:pt>
              <c:pt idx="524">
                <c:v>0.24144385736664642</c:v>
              </c:pt>
              <c:pt idx="525">
                <c:v>0.23142075777288063</c:v>
              </c:pt>
              <c:pt idx="526">
                <c:v>0.27419483312534854</c:v>
              </c:pt>
              <c:pt idx="527">
                <c:v>0.27138039986193352</c:v>
              </c:pt>
              <c:pt idx="528">
                <c:v>0.27305312906566126</c:v>
              </c:pt>
              <c:pt idx="529">
                <c:v>0.27305312906566126</c:v>
              </c:pt>
              <c:pt idx="530">
                <c:v>0.25737461168786346</c:v>
              </c:pt>
              <c:pt idx="531">
                <c:v>0.24070042216498955</c:v>
              </c:pt>
              <c:pt idx="532">
                <c:v>0.25352467939356926</c:v>
              </c:pt>
              <c:pt idx="533">
                <c:v>0.23728858561452881</c:v>
              </c:pt>
              <c:pt idx="534">
                <c:v>0.23728858561452881</c:v>
              </c:pt>
              <c:pt idx="535">
                <c:v>0.2265751533335103</c:v>
              </c:pt>
              <c:pt idx="536">
                <c:v>0.23710272681411459</c:v>
              </c:pt>
              <c:pt idx="537">
                <c:v>0.23118179645806225</c:v>
              </c:pt>
              <c:pt idx="538">
                <c:v>0.23025250245599138</c:v>
              </c:pt>
              <c:pt idx="539">
                <c:v>0.23025250245599138</c:v>
              </c:pt>
              <c:pt idx="540">
                <c:v>0.21522449087964324</c:v>
              </c:pt>
              <c:pt idx="541">
                <c:v>0.20471019302763982</c:v>
              </c:pt>
              <c:pt idx="542">
                <c:v>0.18920425882165515</c:v>
              </c:pt>
              <c:pt idx="543">
                <c:v>0.19654568143801598</c:v>
              </c:pt>
              <c:pt idx="544">
                <c:v>0.19654568143801598</c:v>
              </c:pt>
              <c:pt idx="545">
                <c:v>0.21944614077476565</c:v>
              </c:pt>
              <c:pt idx="546">
                <c:v>0.21740169397020948</c:v>
              </c:pt>
              <c:pt idx="547">
                <c:v>0.22159679260812992</c:v>
              </c:pt>
              <c:pt idx="548">
                <c:v>0.20999389321084361</c:v>
              </c:pt>
              <c:pt idx="549">
                <c:v>0.20999389321084361</c:v>
              </c:pt>
              <c:pt idx="550">
                <c:v>0.24030215330695914</c:v>
              </c:pt>
              <c:pt idx="551">
                <c:v>0.24404588057244525</c:v>
              </c:pt>
              <c:pt idx="552">
                <c:v>0.24763030029471889</c:v>
              </c:pt>
              <c:pt idx="553">
                <c:v>0.23422191540769455</c:v>
              </c:pt>
              <c:pt idx="554">
                <c:v>0.23422191540769455</c:v>
              </c:pt>
              <c:pt idx="555">
                <c:v>0.23426174229349761</c:v>
              </c:pt>
              <c:pt idx="556">
                <c:v>0.21491915142181983</c:v>
              </c:pt>
              <c:pt idx="557">
                <c:v>0.2020019647930329</c:v>
              </c:pt>
              <c:pt idx="558">
                <c:v>0.1928019541725301</c:v>
              </c:pt>
              <c:pt idx="559">
                <c:v>0.1928019541725301</c:v>
              </c:pt>
              <c:pt idx="560">
                <c:v>0.1572896476648169</c:v>
              </c:pt>
              <c:pt idx="561">
                <c:v>0.15917478692616083</c:v>
              </c:pt>
              <c:pt idx="562">
                <c:v>0.16528157608262761</c:v>
              </c:pt>
              <c:pt idx="563">
                <c:v>0.16545415925444074</c:v>
              </c:pt>
              <c:pt idx="564">
                <c:v>0.16545415925444074</c:v>
              </c:pt>
              <c:pt idx="565">
                <c:v>0.14248732177468604</c:v>
              </c:pt>
              <c:pt idx="566">
                <c:v>0.16257334784802069</c:v>
              </c:pt>
              <c:pt idx="567">
                <c:v>0.1794466717999097</c:v>
              </c:pt>
              <c:pt idx="568">
                <c:v>0.18203541937710743</c:v>
              </c:pt>
              <c:pt idx="569">
                <c:v>0.18203541937710743</c:v>
              </c:pt>
              <c:pt idx="570">
                <c:v>0.17445503544592822</c:v>
              </c:pt>
              <c:pt idx="571">
                <c:v>0.13746913416350259</c:v>
              </c:pt>
              <c:pt idx="572">
                <c:v>0.11240474736478756</c:v>
              </c:pt>
              <c:pt idx="573">
                <c:v>0.11836550460664319</c:v>
              </c:pt>
              <c:pt idx="574">
                <c:v>0.11836550460664319</c:v>
              </c:pt>
              <c:pt idx="575">
                <c:v>0.11164803653453004</c:v>
              </c:pt>
              <c:pt idx="576">
                <c:v>8.8574994025967246E-2</c:v>
              </c:pt>
              <c:pt idx="577">
                <c:v>7.9388259034065101E-2</c:v>
              </c:pt>
              <c:pt idx="578">
                <c:v>6.7851737779783816E-2</c:v>
              </c:pt>
              <c:pt idx="579">
                <c:v>6.7851737779783816E-2</c:v>
              </c:pt>
              <c:pt idx="580">
                <c:v>7.5631256139978342E-2</c:v>
              </c:pt>
              <c:pt idx="581">
                <c:v>7.4011629450654537E-2</c:v>
              </c:pt>
              <c:pt idx="582">
                <c:v>7.7888113002150705E-2</c:v>
              </c:pt>
              <c:pt idx="583">
                <c:v>7.5817114940392338E-2</c:v>
              </c:pt>
              <c:pt idx="584">
                <c:v>7.5817114940392338E-2</c:v>
              </c:pt>
              <c:pt idx="585">
                <c:v>5.9288957332129577E-2</c:v>
              </c:pt>
              <c:pt idx="586">
                <c:v>5.9846533733372231E-2</c:v>
              </c:pt>
              <c:pt idx="587">
                <c:v>6.2581313225181123E-2</c:v>
              </c:pt>
              <c:pt idx="588">
                <c:v>5.1615644000743366E-2</c:v>
              </c:pt>
              <c:pt idx="589">
                <c:v>5.1615644000743366E-2</c:v>
              </c:pt>
              <c:pt idx="590">
                <c:v>6.9312056925895593E-2</c:v>
              </c:pt>
              <c:pt idx="591">
                <c:v>7.411783447946263E-2</c:v>
              </c:pt>
              <c:pt idx="592">
                <c:v>6.6975546292116883E-2</c:v>
              </c:pt>
              <c:pt idx="593">
                <c:v>0.10495711971961885</c:v>
              </c:pt>
              <c:pt idx="594">
                <c:v>0.10495711971961885</c:v>
              </c:pt>
              <c:pt idx="595">
                <c:v>0.13782757613573016</c:v>
              </c:pt>
              <c:pt idx="596">
                <c:v>0.13231819026630909</c:v>
              </c:pt>
              <c:pt idx="597">
                <c:v>0.11182061970634316</c:v>
              </c:pt>
              <c:pt idx="598">
                <c:v>7.7662427315933424E-2</c:v>
              </c:pt>
              <c:pt idx="599">
                <c:v>7.7662427315933424E-2</c:v>
              </c:pt>
              <c:pt idx="600">
                <c:v>5.6209011496694439E-2</c:v>
              </c:pt>
              <c:pt idx="601">
                <c:v>3.1410137269999749E-2</c:v>
              </c:pt>
              <c:pt idx="602">
                <c:v>2.8277088920160232E-2</c:v>
              </c:pt>
              <c:pt idx="603">
                <c:v>5.4310596606749195E-2</c:v>
              </c:pt>
              <c:pt idx="604">
                <c:v>5.4310596606749195E-2</c:v>
              </c:pt>
              <c:pt idx="605">
                <c:v>8.5083503703900387E-2</c:v>
              </c:pt>
              <c:pt idx="606">
                <c:v>9.2185965005443071E-2</c:v>
              </c:pt>
              <c:pt idx="607">
                <c:v>9.8239651647505477E-2</c:v>
              </c:pt>
              <c:pt idx="608">
                <c:v>9.3301117807928158E-2</c:v>
              </c:pt>
              <c:pt idx="609">
                <c:v>9.3301117807928158E-2</c:v>
              </c:pt>
              <c:pt idx="610">
                <c:v>9.5783660356317801E-2</c:v>
              </c:pt>
              <c:pt idx="611">
                <c:v>7.271061784775501E-2</c:v>
              </c:pt>
              <c:pt idx="612">
                <c:v>5.7682606271407089E-2</c:v>
              </c:pt>
              <c:pt idx="613">
                <c:v>4.777898733505026E-2</c:v>
              </c:pt>
              <c:pt idx="614">
                <c:v>4.777898733505026E-2</c:v>
              </c:pt>
              <c:pt idx="615">
                <c:v>5.2558213631415551E-2</c:v>
              </c:pt>
              <c:pt idx="616">
                <c:v>3.2604943844091183E-2</c:v>
              </c:pt>
              <c:pt idx="617">
                <c:v>2.4453707883068221E-2</c:v>
              </c:pt>
              <c:pt idx="618">
                <c:v>1.2625122799564625E-2</c:v>
              </c:pt>
              <c:pt idx="619">
                <c:v>1.2625122799564625E-2</c:v>
              </c:pt>
              <c:pt idx="620">
                <c:v>9.3991450495181095E-3</c:v>
              </c:pt>
              <c:pt idx="621">
                <c:v>9.3991450495181095E-3</c:v>
              </c:pt>
              <c:pt idx="622">
                <c:v>1.4430608289302427E-2</c:v>
              </c:pt>
              <c:pt idx="623">
                <c:v>3.1728752356424028E-2</c:v>
              </c:pt>
              <c:pt idx="624">
                <c:v>3.1728752356424028E-2</c:v>
              </c:pt>
              <c:pt idx="625">
                <c:v>4.4645938985210964E-2</c:v>
              </c:pt>
              <c:pt idx="626">
                <c:v>4.4991105328837211E-2</c:v>
              </c:pt>
              <c:pt idx="627">
                <c:v>4.1433236863765543E-2</c:v>
              </c:pt>
              <c:pt idx="628">
                <c:v>1.7125560895308256E-2</c:v>
              </c:pt>
              <c:pt idx="629">
                <c:v>1.7125560895308256E-2</c:v>
              </c:pt>
              <c:pt idx="630">
                <c:v>2.6776942888245614E-2</c:v>
              </c:pt>
              <c:pt idx="631">
                <c:v>3.3613891617768177E-2</c:v>
              </c:pt>
              <c:pt idx="632">
                <c:v>2.9830337466479007E-2</c:v>
              </c:pt>
              <c:pt idx="633">
                <c:v>2.7799166290523925E-2</c:v>
              </c:pt>
              <c:pt idx="634">
                <c:v>2.7799166290523925E-2</c:v>
              </c:pt>
              <c:pt idx="635">
                <c:v>3.4596288134243203E-2</c:v>
              </c:pt>
              <c:pt idx="636">
                <c:v>4.1605820035578667E-2</c:v>
              </c:pt>
              <c:pt idx="637">
                <c:v>4.7354167219817889E-2</c:v>
              </c:pt>
              <c:pt idx="638">
                <c:v>4.4765419642620152E-2</c:v>
              </c:pt>
              <c:pt idx="639">
                <c:v>4.4765419642620152E-2</c:v>
              </c:pt>
              <c:pt idx="640">
                <c:v>9.9965483365636043E-3</c:v>
              </c:pt>
              <c:pt idx="641">
                <c:v>-8.1246847038207726E-3</c:v>
              </c:pt>
              <c:pt idx="642">
                <c:v>-1.6793670180282994E-2</c:v>
              </c:pt>
              <c:pt idx="643">
                <c:v>-2.9803786209277039E-2</c:v>
              </c:pt>
              <c:pt idx="644">
                <c:v>-2.9803786209277039E-2</c:v>
              </c:pt>
              <c:pt idx="645">
                <c:v>-4.2827177866871957E-2</c:v>
              </c:pt>
              <c:pt idx="646">
                <c:v>-3.0932214640363109E-2</c:v>
              </c:pt>
              <c:pt idx="647">
                <c:v>-2.4466983511669205E-2</c:v>
              </c:pt>
              <c:pt idx="648">
                <c:v>-2.0882563789395459E-2</c:v>
              </c:pt>
              <c:pt idx="649">
                <c:v>-2.0882563789395459E-2</c:v>
              </c:pt>
              <c:pt idx="650">
                <c:v>-9.3991450495181095E-3</c:v>
              </c:pt>
              <c:pt idx="651">
                <c:v>9.2398375063060811E-3</c:v>
              </c:pt>
              <c:pt idx="652">
                <c:v>-1.5399729177175692E-3</c:v>
              </c:pt>
              <c:pt idx="653">
                <c:v>-1.7656586039349609E-3</c:v>
              </c:pt>
              <c:pt idx="654">
                <c:v>-1.7656586039349609E-3</c:v>
              </c:pt>
              <c:pt idx="655">
                <c:v>7.1422881873457467E-3</c:v>
              </c:pt>
              <c:pt idx="656">
                <c:v>1.4643018346918613E-2</c:v>
              </c:pt>
              <c:pt idx="657">
                <c:v>1.0527573480604291E-2</c:v>
              </c:pt>
              <c:pt idx="658">
                <c:v>7.9122746462045868E-3</c:v>
              </c:pt>
              <c:pt idx="659">
                <c:v>7.9122746462045868E-3</c:v>
              </c:pt>
              <c:pt idx="660">
                <c:v>-2.0311711759551931E-3</c:v>
              </c:pt>
              <c:pt idx="661">
                <c:v>3.7171760082843619E-4</c:v>
              </c:pt>
              <c:pt idx="662">
                <c:v>-5.6686934126330968E-3</c:v>
              </c:pt>
              <c:pt idx="663">
                <c:v>-2.3418208852189148E-2</c:v>
              </c:pt>
              <c:pt idx="664">
                <c:v>-2.3418208852189148E-2</c:v>
              </c:pt>
              <c:pt idx="665">
                <c:v>-3.5286620821495918E-2</c:v>
              </c:pt>
              <c:pt idx="666">
                <c:v>-3.8804662400764744E-2</c:v>
              </c:pt>
              <c:pt idx="667">
                <c:v>-3.7848817141491686E-2</c:v>
              </c:pt>
              <c:pt idx="668">
                <c:v>-4.0318084061280346E-2</c:v>
              </c:pt>
              <c:pt idx="669">
                <c:v>-4.0318084061280346E-2</c:v>
              </c:pt>
              <c:pt idx="670">
                <c:v>-4.0318084061280346E-2</c:v>
              </c:pt>
              <c:pt idx="671">
                <c:v>-4.0318084061280346E-2</c:v>
              </c:pt>
              <c:pt idx="672">
                <c:v>-2.7161936117675256E-2</c:v>
              </c:pt>
              <c:pt idx="673">
                <c:v>-2.1864960305870484E-2</c:v>
              </c:pt>
              <c:pt idx="674">
                <c:v>-2.1864960305870484E-2</c:v>
              </c:pt>
              <c:pt idx="675">
                <c:v>-1.0912566710033711E-2</c:v>
              </c:pt>
              <c:pt idx="676">
                <c:v>-6.2926479568807814E-3</c:v>
              </c:pt>
              <c:pt idx="677">
                <c:v>1.3474763030029369E-2</c:v>
              </c:pt>
              <c:pt idx="678">
                <c:v>3.6853144996415566E-2</c:v>
              </c:pt>
              <c:pt idx="679">
                <c:v>3.6853144996415566E-2</c:v>
              </c:pt>
              <c:pt idx="680">
                <c:v>4.5787643044898241E-2</c:v>
              </c:pt>
              <c:pt idx="681">
                <c:v>4.6743488304171299E-2</c:v>
              </c:pt>
              <c:pt idx="682">
                <c:v>3.9707405145633645E-2</c:v>
              </c:pt>
              <c:pt idx="683">
                <c:v>4.0039295860659019E-2</c:v>
              </c:pt>
              <c:pt idx="684">
                <c:v>4.0039295860659019E-2</c:v>
              </c:pt>
              <c:pt idx="685">
                <c:v>9.7841382789474185E-3</c:v>
              </c:pt>
              <c:pt idx="686">
                <c:v>9.6912088787404205E-3</c:v>
              </c:pt>
              <c:pt idx="687">
                <c:v>3.6932798768021691E-2</c:v>
              </c:pt>
              <c:pt idx="688">
                <c:v>3.523351830709176E-2</c:v>
              </c:pt>
              <c:pt idx="689">
                <c:v>3.523351830709176E-2</c:v>
              </c:pt>
              <c:pt idx="690">
                <c:v>3.2512014443883963E-2</c:v>
              </c:pt>
              <c:pt idx="691">
                <c:v>2.7533653718503581E-2</c:v>
              </c:pt>
              <c:pt idx="692">
                <c:v>1.8572604412818938E-2</c:v>
              </c:pt>
              <c:pt idx="693">
                <c:v>1.2425988370549312E-2</c:v>
              </c:pt>
              <c:pt idx="694">
                <c:v>1.2425988370549312E-2</c:v>
              </c:pt>
              <c:pt idx="695">
                <c:v>3.5578684650718895E-3</c:v>
              </c:pt>
              <c:pt idx="696">
                <c:v>-9.2929400206998025E-5</c:v>
              </c:pt>
              <c:pt idx="697">
                <c:v>-1.8028303640177379E-2</c:v>
              </c:pt>
              <c:pt idx="698">
                <c:v>-1.3222526086610231E-2</c:v>
              </c:pt>
              <c:pt idx="699">
                <c:v>-1.3222526086610231E-2</c:v>
              </c:pt>
              <c:pt idx="700">
                <c:v>9.1336324774977662E-3</c:v>
              </c:pt>
              <c:pt idx="701">
                <c:v>-7.6069351883811809E-3</c:v>
              </c:pt>
              <c:pt idx="702">
                <c:v>-3.4383878076627017E-3</c:v>
              </c:pt>
              <c:pt idx="703">
                <c:v>-5.84127658444622E-3</c:v>
              </c:pt>
              <c:pt idx="704">
                <c:v>-5.84127658444622E-3</c:v>
              </c:pt>
              <c:pt idx="705">
                <c:v>-1.6382125693651606E-2</c:v>
              </c:pt>
              <c:pt idx="706">
                <c:v>-9.0008761914875945E-3</c:v>
              </c:pt>
              <c:pt idx="707">
                <c:v>-1.1549796882882601E-3</c:v>
              </c:pt>
              <c:pt idx="708">
                <c:v>-1.1549796882882601E-3</c:v>
              </c:pt>
              <c:pt idx="709">
                <c:v>-3.2790802644505623E-3</c:v>
              </c:pt>
              <c:pt idx="710">
                <c:v>-1.5665241749196479E-3</c:v>
              </c:pt>
              <c:pt idx="711">
                <c:v>-5.6554177840321129E-3</c:v>
              </c:pt>
              <c:pt idx="712">
                <c:v>-7.8591721318004293E-3</c:v>
              </c:pt>
              <c:pt idx="713">
                <c:v>-2.3126145022966837E-2</c:v>
              </c:pt>
              <c:pt idx="714">
                <c:v>-2.3126145022966837E-2</c:v>
              </c:pt>
              <c:pt idx="715">
                <c:v>-2.5754719485967636E-2</c:v>
              </c:pt>
              <c:pt idx="716">
                <c:v>-2.5754719485967636E-2</c:v>
              </c:pt>
              <c:pt idx="717">
                <c:v>-2.5754719485967636E-2</c:v>
              </c:pt>
              <c:pt idx="718">
                <c:v>-2.5754719485967636E-2</c:v>
              </c:pt>
              <c:pt idx="719">
                <c:v>-2.5754719485967636E-2</c:v>
              </c:pt>
              <c:pt idx="720">
                <c:v>-1.6541433236863856E-2</c:v>
              </c:pt>
              <c:pt idx="721">
                <c:v>-8.6158829620582855E-3</c:v>
              </c:pt>
              <c:pt idx="722">
                <c:v>-5.058014496986396E-3</c:v>
              </c:pt>
              <c:pt idx="723">
                <c:v>-3.703900379682934E-3</c:v>
              </c:pt>
              <c:pt idx="724">
                <c:v>-3.703900379682934E-3</c:v>
              </c:pt>
              <c:pt idx="725">
                <c:v>-1.9608103443698011E-2</c:v>
              </c:pt>
              <c:pt idx="726">
                <c:v>-2.1599447733850141E-2</c:v>
              </c:pt>
              <c:pt idx="727">
                <c:v>-2.117462761861777E-2</c:v>
              </c:pt>
              <c:pt idx="728">
                <c:v>-1.4125268831479132E-2</c:v>
              </c:pt>
              <c:pt idx="729">
                <c:v>-1.4125268831479132E-2</c:v>
              </c:pt>
              <c:pt idx="730">
                <c:v>-8.2043384754267867E-3</c:v>
              </c:pt>
              <c:pt idx="731">
                <c:v>-6.1731672994715936E-3</c:v>
              </c:pt>
              <c:pt idx="732">
                <c:v>2.7082282346069242E-3</c:v>
              </c:pt>
              <c:pt idx="733">
                <c:v>9.7841382789474185E-3</c:v>
              </c:pt>
              <c:pt idx="734">
                <c:v>9.7841382789474185E-3</c:v>
              </c:pt>
              <c:pt idx="735">
                <c:v>1.401906380267115E-2</c:v>
              </c:pt>
              <c:pt idx="736">
                <c:v>1.6740567665878947E-2</c:v>
              </c:pt>
              <c:pt idx="737">
                <c:v>3.9733956402835835E-2</c:v>
              </c:pt>
              <c:pt idx="738">
                <c:v>5.416456469213804E-2</c:v>
              </c:pt>
              <c:pt idx="739">
                <c:v>5.416456469213804E-2</c:v>
              </c:pt>
              <c:pt idx="740">
                <c:v>6.2196319995751814E-2</c:v>
              </c:pt>
              <c:pt idx="741">
                <c:v>7.7237607200701053E-2</c:v>
              </c:pt>
              <c:pt idx="742">
                <c:v>6.5223163316783017E-2</c:v>
              </c:pt>
              <c:pt idx="743">
                <c:v>4.8734832594323318E-2</c:v>
              </c:pt>
              <c:pt idx="744">
                <c:v>4.8734832594323318E-2</c:v>
              </c:pt>
              <c:pt idx="745">
                <c:v>4.9557921567586316E-2</c:v>
              </c:pt>
              <c:pt idx="746">
                <c:v>4.0026020232057924E-2</c:v>
              </c:pt>
              <c:pt idx="747">
                <c:v>4.1313756206356356E-2</c:v>
              </c:pt>
              <c:pt idx="748">
                <c:v>3.9574648859623585E-2</c:v>
              </c:pt>
              <c:pt idx="749">
                <c:v>3.9574648859623585E-2</c:v>
              </c:pt>
              <c:pt idx="750">
                <c:v>3.4861800706263324E-2</c:v>
              </c:pt>
              <c:pt idx="751">
                <c:v>3.3507686588960084E-2</c:v>
              </c:pt>
              <c:pt idx="752">
                <c:v>3.1144624697979406E-2</c:v>
              </c:pt>
              <c:pt idx="753">
                <c:v>2.1294108276026735E-2</c:v>
              </c:pt>
              <c:pt idx="754">
                <c:v>2.1294108276026735E-2</c:v>
              </c:pt>
              <c:pt idx="755">
                <c:v>1.2173751427130064E-2</c:v>
              </c:pt>
              <c:pt idx="756">
                <c:v>1.1948065740912783E-2</c:v>
              </c:pt>
              <c:pt idx="757">
                <c:v>-1.1948065740918778E-4</c:v>
              </c:pt>
              <c:pt idx="758">
                <c:v>2.6020232057988313E-3</c:v>
              </c:pt>
              <c:pt idx="759">
                <c:v>2.6020232057988313E-3</c:v>
              </c:pt>
              <c:pt idx="760">
                <c:v>-1.6063510607228215E-3</c:v>
              </c:pt>
              <c:pt idx="761">
                <c:v>1.4868704033135227E-3</c:v>
              </c:pt>
              <c:pt idx="762">
                <c:v>-7.4343520165676136E-4</c:v>
              </c:pt>
              <c:pt idx="763">
                <c:v>-1.8054854897379458E-2</c:v>
              </c:pt>
              <c:pt idx="764">
                <c:v>-1.8054854897379458E-2</c:v>
              </c:pt>
              <c:pt idx="765">
                <c:v>-2.7626583118710579E-2</c:v>
              </c:pt>
              <c:pt idx="766">
                <c:v>-3.5140588906884762E-2</c:v>
              </c:pt>
              <c:pt idx="767">
                <c:v>-3.1144624697979517E-2</c:v>
              </c:pt>
              <c:pt idx="768">
                <c:v>-2.3444760109391116E-2</c:v>
              </c:pt>
              <c:pt idx="769">
                <c:v>-2.3444760109391116E-2</c:v>
              </c:pt>
              <c:pt idx="770">
                <c:v>-1.0474470966200244E-2</c:v>
              </c:pt>
              <c:pt idx="771">
                <c:v>-1.1921514483710816E-2</c:v>
              </c:pt>
              <c:pt idx="772">
                <c:v>-1.4191646974484162E-2</c:v>
              </c:pt>
              <c:pt idx="773">
                <c:v>-1.7537105381939866E-2</c:v>
              </c:pt>
              <c:pt idx="774">
                <c:v>-1.7537105381939866E-2</c:v>
              </c:pt>
              <c:pt idx="775">
                <c:v>-2.5688341342962606E-2</c:v>
              </c:pt>
              <c:pt idx="776">
                <c:v>-2.2435812335714012E-2</c:v>
              </c:pt>
              <c:pt idx="777">
                <c:v>-2.4413880997265158E-2</c:v>
              </c:pt>
              <c:pt idx="778">
                <c:v>-2.3829753338820647E-2</c:v>
              </c:pt>
              <c:pt idx="779">
                <c:v>-2.3829753338820647E-2</c:v>
              </c:pt>
              <c:pt idx="780">
                <c:v>-2.7958473833735953E-2</c:v>
              </c:pt>
              <c:pt idx="781">
                <c:v>-1.8360194355202752E-2</c:v>
              </c:pt>
              <c:pt idx="782">
                <c:v>-2.2794254307941464E-2</c:v>
              </c:pt>
              <c:pt idx="783">
                <c:v>-2.5183867456124109E-2</c:v>
              </c:pt>
              <c:pt idx="784">
                <c:v>-2.5183867456124109E-2</c:v>
              </c:pt>
              <c:pt idx="785">
                <c:v>-2.5396277513740295E-2</c:v>
              </c:pt>
              <c:pt idx="786">
                <c:v>-2.4347502854260239E-2</c:v>
              </c:pt>
              <c:pt idx="787">
                <c:v>-3.0653426439742004E-2</c:v>
              </c:pt>
              <c:pt idx="788">
                <c:v>-4.064997477630572E-2</c:v>
              </c:pt>
              <c:pt idx="789">
                <c:v>-4.064997477630572E-2</c:v>
              </c:pt>
              <c:pt idx="790">
                <c:v>-6.1824602394923267E-2</c:v>
              </c:pt>
              <c:pt idx="791">
                <c:v>-5.9461540503942811E-2</c:v>
              </c:pt>
              <c:pt idx="792">
                <c:v>-3.5352998964500948E-2</c:v>
              </c:pt>
              <c:pt idx="793">
                <c:v>-2.6113161458194978E-2</c:v>
              </c:pt>
              <c:pt idx="794">
                <c:v>-2.6113161458194978E-2</c:v>
              </c:pt>
              <c:pt idx="795">
                <c:v>-3.5286620821495918E-2</c:v>
              </c:pt>
              <c:pt idx="796">
                <c:v>-3.9163104372992086E-2</c:v>
              </c:pt>
              <c:pt idx="797">
                <c:v>-4.1672198178583697E-2</c:v>
              </c:pt>
              <c:pt idx="798">
                <c:v>-5.5465576295037566E-2</c:v>
              </c:pt>
              <c:pt idx="799">
                <c:v>-5.5465576295037566E-2</c:v>
              </c:pt>
              <c:pt idx="800">
                <c:v>-6.2674242625388343E-2</c:v>
              </c:pt>
              <c:pt idx="801">
                <c:v>-8.0078591721317927E-2</c:v>
              </c:pt>
              <c:pt idx="802">
                <c:v>-8.3370947614369473E-2</c:v>
              </c:pt>
              <c:pt idx="803">
                <c:v>-0.10191700076998644</c:v>
              </c:pt>
              <c:pt idx="804">
                <c:v>-0.10191700076998644</c:v>
              </c:pt>
              <c:pt idx="805">
                <c:v>-8.8243103310941762E-2</c:v>
              </c:pt>
              <c:pt idx="806">
                <c:v>-8.3039056899344099E-2</c:v>
              </c:pt>
              <c:pt idx="807">
                <c:v>-7.8724477604014464E-2</c:v>
              </c:pt>
              <c:pt idx="808">
                <c:v>-6.8289833523617283E-2</c:v>
              </c:pt>
              <c:pt idx="809">
                <c:v>-6.8289833523617283E-2</c:v>
              </c:pt>
              <c:pt idx="810">
                <c:v>-2.631229588721018E-2</c:v>
              </c:pt>
              <c:pt idx="811">
                <c:v>-2.5462655656745325E-2</c:v>
              </c:pt>
              <c:pt idx="812">
                <c:v>-3.1595996070413856E-2</c:v>
              </c:pt>
              <c:pt idx="813">
                <c:v>-3.670711308180441E-2</c:v>
              </c:pt>
              <c:pt idx="814">
                <c:v>-3.670711308180441E-2</c:v>
              </c:pt>
              <c:pt idx="815">
                <c:v>-3.1994264928444371E-2</c:v>
              </c:pt>
              <c:pt idx="816">
                <c:v>-3.6109709794758804E-2</c:v>
              </c:pt>
              <c:pt idx="817">
                <c:v>-1.8054854897379458E-2</c:v>
              </c:pt>
              <c:pt idx="818">
                <c:v>-1.6408676950853684E-2</c:v>
              </c:pt>
              <c:pt idx="819">
                <c:v>-1.6408676950853684E-2</c:v>
              </c:pt>
              <c:pt idx="820">
                <c:v>-2.1134800732814596E-2</c:v>
              </c:pt>
              <c:pt idx="821">
                <c:v>-1.8227438069192581E-2</c:v>
              </c:pt>
              <c:pt idx="822">
                <c:v>-1.9130180814061482E-2</c:v>
              </c:pt>
              <c:pt idx="823">
                <c:v>-1.9608103443698011E-2</c:v>
              </c:pt>
              <c:pt idx="824">
                <c:v>-1.9608103443698011E-2</c:v>
              </c:pt>
              <c:pt idx="825">
                <c:v>-3.4529909991238061E-2</c:v>
              </c:pt>
              <c:pt idx="826">
                <c:v>-3.224650187186362E-2</c:v>
              </c:pt>
              <c:pt idx="827">
                <c:v>-3.2299604386267777E-2</c:v>
              </c:pt>
              <c:pt idx="828">
                <c:v>-2.948517112285276E-2</c:v>
              </c:pt>
              <c:pt idx="829">
                <c:v>-2.948517112285276E-2</c:v>
              </c:pt>
              <c:pt idx="830">
                <c:v>-3.6149536680561867E-2</c:v>
              </c:pt>
              <c:pt idx="831">
                <c:v>-3.5499030879112103E-2</c:v>
              </c:pt>
              <c:pt idx="832">
                <c:v>-4.3517510554124672E-2</c:v>
              </c:pt>
              <c:pt idx="833">
                <c:v>-4.3504234925523688E-2</c:v>
              </c:pt>
              <c:pt idx="834">
                <c:v>-4.3504234925523688E-2</c:v>
              </c:pt>
              <c:pt idx="835">
                <c:v>-5.9687226190160203E-2</c:v>
              </c:pt>
              <c:pt idx="836">
                <c:v>-6.2660966996787359E-2</c:v>
              </c:pt>
              <c:pt idx="837">
                <c:v>-6.635159174786931E-2</c:v>
              </c:pt>
              <c:pt idx="838">
                <c:v>-4.6371770703342752E-2</c:v>
              </c:pt>
              <c:pt idx="839">
                <c:v>-4.6371770703342752E-2</c:v>
              </c:pt>
              <c:pt idx="840">
                <c:v>-4.6371770703342752E-2</c:v>
              </c:pt>
              <c:pt idx="841">
                <c:v>-2.576799511456862E-2</c:v>
              </c:pt>
              <c:pt idx="842">
                <c:v>-1.7404349095929694E-2</c:v>
              </c:pt>
              <c:pt idx="843">
                <c:v>-7.4210763879669628E-3</c:v>
              </c:pt>
              <c:pt idx="844">
                <c:v>-7.4210763879669628E-3</c:v>
              </c:pt>
              <c:pt idx="845">
                <c:v>6.5714361575022195E-3</c:v>
              </c:pt>
              <c:pt idx="846">
                <c:v>5.5226614980219413E-3</c:v>
              </c:pt>
              <c:pt idx="847">
                <c:v>1.2837532857180811E-2</c:v>
              </c:pt>
              <c:pt idx="848">
                <c:v>2.1068422589809677E-2</c:v>
              </c:pt>
              <c:pt idx="849">
                <c:v>2.1068422589809677E-2</c:v>
              </c:pt>
              <c:pt idx="850">
                <c:v>4.7247962191009796E-2</c:v>
              </c:pt>
              <c:pt idx="851">
                <c:v>3.8446220428537403E-2</c:v>
              </c:pt>
              <c:pt idx="852">
                <c:v>6.6909168149111853E-3</c:v>
              </c:pt>
              <c:pt idx="853">
                <c:v>1.0660329766614351E-2</c:v>
              </c:pt>
              <c:pt idx="854">
                <c:v>1.0660329766614351E-2</c:v>
              </c:pt>
              <c:pt idx="855">
                <c:v>1.8200886811990502E-2</c:v>
              </c:pt>
              <c:pt idx="856">
                <c:v>1.1390489339670351E-2</c:v>
              </c:pt>
              <c:pt idx="857">
                <c:v>1.2810981599978621E-2</c:v>
              </c:pt>
              <c:pt idx="858">
                <c:v>1.2518917770756532E-2</c:v>
              </c:pt>
              <c:pt idx="859">
                <c:v>1.2518917770756532E-2</c:v>
              </c:pt>
              <c:pt idx="860">
                <c:v>1.4669569604120802E-2</c:v>
              </c:pt>
              <c:pt idx="861">
                <c:v>1.5253697262565424E-2</c:v>
              </c:pt>
              <c:pt idx="862">
                <c:v>4.6862968961580709E-3</c:v>
              </c:pt>
              <c:pt idx="863">
                <c:v>-2.3232350051775041E-3</c:v>
              </c:pt>
              <c:pt idx="864">
                <c:v>-2.3232350051775041E-3</c:v>
              </c:pt>
              <c:pt idx="865">
                <c:v>4.2482011523246044E-3</c:v>
              </c:pt>
              <c:pt idx="866">
                <c:v>1.845312375540864E-3</c:v>
              </c:pt>
              <c:pt idx="867">
                <c:v>3.0799458354353604E-3</c:v>
              </c:pt>
              <c:pt idx="868">
                <c:v>1.8585880041421809E-4</c:v>
              </c:pt>
              <c:pt idx="869">
                <c:v>1.8585880041421809E-4</c:v>
              </c:pt>
              <c:pt idx="870">
                <c:v>-2.0484294931364944E-2</c:v>
              </c:pt>
              <c:pt idx="871">
                <c:v>-2.5037835541512954E-2</c:v>
              </c:pt>
              <c:pt idx="872">
                <c:v>-2.9259485436635368E-2</c:v>
              </c:pt>
              <c:pt idx="873">
                <c:v>-3.3175795873934599E-2</c:v>
              </c:pt>
              <c:pt idx="874">
                <c:v>-3.3175795873934599E-2</c:v>
              </c:pt>
              <c:pt idx="875">
                <c:v>-4.9903087911212674E-2</c:v>
              </c:pt>
              <c:pt idx="876">
                <c:v>-4.5402649815468821E-2</c:v>
              </c:pt>
              <c:pt idx="877">
                <c:v>-3.9494995088017459E-2</c:v>
              </c:pt>
              <c:pt idx="878">
                <c:v>-4.2203223322624273E-2</c:v>
              </c:pt>
              <c:pt idx="879">
                <c:v>-4.2203223322624273E-2</c:v>
              </c:pt>
              <c:pt idx="880">
                <c:v>-4.3849401269150046E-2</c:v>
              </c:pt>
              <c:pt idx="881">
                <c:v>-4.3849401269150046E-2</c:v>
              </c:pt>
              <c:pt idx="882">
                <c:v>-3.1224278469585531E-2</c:v>
              </c:pt>
              <c:pt idx="883">
                <c:v>-3.2352706900671713E-2</c:v>
              </c:pt>
              <c:pt idx="884">
                <c:v>-3.2352706900671713E-2</c:v>
              </c:pt>
              <c:pt idx="885">
                <c:v>-1.6647638265671838E-2</c:v>
              </c:pt>
              <c:pt idx="886">
                <c:v>-1.5333351034171439E-2</c:v>
              </c:pt>
              <c:pt idx="887">
                <c:v>-1.1271008682261163E-2</c:v>
              </c:pt>
              <c:pt idx="888">
                <c:v>-1.7961925497172238E-2</c:v>
              </c:pt>
              <c:pt idx="889">
                <c:v>-1.7961925497172238E-2</c:v>
              </c:pt>
              <c:pt idx="890">
                <c:v>-8.9743249342856268E-3</c:v>
              </c:pt>
              <c:pt idx="891">
                <c:v>-3.8233810370921217E-3</c:v>
              </c:pt>
              <c:pt idx="892">
                <c:v>-6.717468072113153E-3</c:v>
              </c:pt>
              <c:pt idx="893">
                <c:v>-4.1552717521174953E-3</c:v>
              </c:pt>
              <c:pt idx="894">
                <c:v>-4.1552717521174953E-3</c:v>
              </c:pt>
              <c:pt idx="895">
                <c:v>-7.6069351883811809E-3</c:v>
              </c:pt>
              <c:pt idx="896">
                <c:v>-1.845312375540975E-2</c:v>
              </c:pt>
              <c:pt idx="897">
                <c:v>-2.6179539601200119E-2</c:v>
              </c:pt>
              <c:pt idx="898">
                <c:v>-2.7215038632079191E-2</c:v>
              </c:pt>
              <c:pt idx="899">
                <c:v>-2.7215038632079191E-2</c:v>
              </c:pt>
              <c:pt idx="900">
                <c:v>-2.7852268804927971E-2</c:v>
              </c:pt>
              <c:pt idx="901">
                <c:v>-3.0852560868757095E-2</c:v>
              </c:pt>
              <c:pt idx="902">
                <c:v>-3.2100469957252464E-2</c:v>
              </c:pt>
              <c:pt idx="903">
                <c:v>-2.5422828770942263E-2</c:v>
              </c:pt>
              <c:pt idx="904">
                <c:v>-2.5422828770942263E-2</c:v>
              </c:pt>
              <c:pt idx="905">
                <c:v>-2.7679685633114737E-2</c:v>
              </c:pt>
              <c:pt idx="906">
                <c:v>-3.0321535724716631E-2</c:v>
              </c:pt>
              <c:pt idx="907">
                <c:v>-3.1662374213418998E-2</c:v>
              </c:pt>
              <c:pt idx="908">
                <c:v>-3.0520670153731833E-2</c:v>
              </c:pt>
              <c:pt idx="909">
                <c:v>-3.0520670153731833E-2</c:v>
              </c:pt>
              <c:pt idx="910">
                <c:v>-4.5800918673499225E-2</c:v>
              </c:pt>
              <c:pt idx="911">
                <c:v>-4.9810158511005453E-2</c:v>
              </c:pt>
              <c:pt idx="912">
                <c:v>-5.5784191381461845E-2</c:v>
              </c:pt>
              <c:pt idx="913">
                <c:v>-5.6501075325916639E-2</c:v>
              </c:pt>
              <c:pt idx="914">
                <c:v>-5.6501075325916639E-2</c:v>
              </c:pt>
              <c:pt idx="915">
                <c:v>-6.0908584021453382E-2</c:v>
              </c:pt>
              <c:pt idx="916">
                <c:v>-7.0825478586411084E-2</c:v>
              </c:pt>
              <c:pt idx="917">
                <c:v>-8.2932851870536117E-2</c:v>
              </c:pt>
              <c:pt idx="918">
                <c:v>-7.1489260016461831E-2</c:v>
              </c:pt>
              <c:pt idx="919">
                <c:v>-7.1489260016461831E-2</c:v>
              </c:pt>
              <c:pt idx="920">
                <c:v>-6.0085495048190496E-2</c:v>
              </c:pt>
              <c:pt idx="921">
                <c:v>-6.0085495048190496E-2</c:v>
              </c:pt>
              <c:pt idx="922">
                <c:v>-6.0085495048190496E-2</c:v>
              </c:pt>
              <c:pt idx="923">
                <c:v>-6.0085495048190496E-2</c:v>
              </c:pt>
              <c:pt idx="924">
                <c:v>-6.0085495048190496E-2</c:v>
              </c:pt>
              <c:pt idx="925">
                <c:v>-6.3736292913469494E-2</c:v>
              </c:pt>
              <c:pt idx="926">
                <c:v>-6.8834134296258953E-2</c:v>
              </c:pt>
              <c:pt idx="927">
                <c:v>-6.7333988264344335E-2</c:v>
              </c:pt>
              <c:pt idx="928">
                <c:v>-7.2591137190345933E-2</c:v>
              </c:pt>
              <c:pt idx="929">
                <c:v>-7.2591137190345933E-2</c:v>
              </c:pt>
              <c:pt idx="930">
                <c:v>-9.0539787058917298E-2</c:v>
              </c:pt>
              <c:pt idx="931">
                <c:v>-8.5096779332501371E-2</c:v>
              </c:pt>
              <c:pt idx="932">
                <c:v>-8.9305153599022913E-2</c:v>
              </c:pt>
              <c:pt idx="933">
                <c:v>-9.0818575259538514E-2</c:v>
              </c:pt>
              <c:pt idx="934">
                <c:v>-9.0818575259538514E-2</c:v>
              </c:pt>
              <c:pt idx="935">
                <c:v>-8.2401826726495431E-2</c:v>
              </c:pt>
              <c:pt idx="936">
                <c:v>-8.3490428271778661E-2</c:v>
              </c:pt>
              <c:pt idx="937">
                <c:v>-8.5534875076334838E-2</c:v>
              </c:pt>
              <c:pt idx="938">
                <c:v>-9.372593792316064E-2</c:v>
              </c:pt>
              <c:pt idx="939">
                <c:v>-9.372593792316064E-2</c:v>
              </c:pt>
              <c:pt idx="940">
                <c:v>-8.9610493056846208E-2</c:v>
              </c:pt>
              <c:pt idx="941">
                <c:v>-9.2597509492074459E-2</c:v>
              </c:pt>
              <c:pt idx="942">
                <c:v>-9.019462071529083E-2</c:v>
              </c:pt>
              <c:pt idx="943">
                <c:v>-9.2172689376841976E-2</c:v>
              </c:pt>
              <c:pt idx="944">
                <c:v>-9.2172689376841976E-2</c:v>
              </c:pt>
              <c:pt idx="945">
                <c:v>-9.1986830576427758E-2</c:v>
              </c:pt>
              <c:pt idx="946">
                <c:v>-9.2570958234872491E-2</c:v>
              </c:pt>
              <c:pt idx="947">
                <c:v>-9.6845710644399063E-2</c:v>
              </c:pt>
              <c:pt idx="948">
                <c:v>-9.0141518200886783E-2</c:v>
              </c:pt>
              <c:pt idx="949">
                <c:v>-9.0141518200886783E-2</c:v>
              </c:pt>
              <c:pt idx="950">
                <c:v>-9.5478320898494506E-2</c:v>
              </c:pt>
              <c:pt idx="951">
                <c:v>-8.9822903114462394E-2</c:v>
              </c:pt>
              <c:pt idx="952">
                <c:v>-9.2000106205028742E-2</c:v>
              </c:pt>
              <c:pt idx="953">
                <c:v>-0.10637761197992723</c:v>
              </c:pt>
              <c:pt idx="954">
                <c:v>-0.10637761197992723</c:v>
              </c:pt>
              <c:pt idx="955">
                <c:v>-0.13006133340413673</c:v>
              </c:pt>
              <c:pt idx="956">
                <c:v>-0.12570692722300392</c:v>
              </c:pt>
              <c:pt idx="957">
                <c:v>-0.13438918832806734</c:v>
              </c:pt>
              <c:pt idx="958">
                <c:v>-0.1261317473382364</c:v>
              </c:pt>
              <c:pt idx="959">
                <c:v>-0.1261317473382364</c:v>
              </c:pt>
              <c:pt idx="960">
                <c:v>-0.11596261582985956</c:v>
              </c:pt>
              <c:pt idx="961">
                <c:v>-0.11236492047898461</c:v>
              </c:pt>
              <c:pt idx="962">
                <c:v>-0.11020099301701936</c:v>
              </c:pt>
              <c:pt idx="963">
                <c:v>-0.10611209940790689</c:v>
              </c:pt>
              <c:pt idx="964">
                <c:v>-0.10611209940790689</c:v>
              </c:pt>
              <c:pt idx="965">
                <c:v>-9.8013965961288307E-2</c:v>
              </c:pt>
              <c:pt idx="966">
                <c:v>-9.3261290922125206E-2</c:v>
              </c:pt>
              <c:pt idx="967">
                <c:v>-9.2637336377877411E-2</c:v>
              </c:pt>
              <c:pt idx="968">
                <c:v>-9.0207896343891925E-2</c:v>
              </c:pt>
              <c:pt idx="969">
                <c:v>-9.0207896343891925E-2</c:v>
              </c:pt>
              <c:pt idx="970">
                <c:v>-9.0207896343891925E-2</c:v>
              </c:pt>
              <c:pt idx="971">
                <c:v>-9.0207896343891925E-2</c:v>
              </c:pt>
              <c:pt idx="972">
                <c:v>-9.0938055916947702E-2</c:v>
              </c:pt>
              <c:pt idx="973">
                <c:v>-9.202665746223071E-2</c:v>
              </c:pt>
              <c:pt idx="974">
                <c:v>-9.202665746223071E-2</c:v>
              </c:pt>
              <c:pt idx="975">
                <c:v>-8.2454929240899588E-2</c:v>
              </c:pt>
              <c:pt idx="976">
                <c:v>-7.4834718423917423E-2</c:v>
              </c:pt>
              <c:pt idx="977">
                <c:v>-7.1781323845684031E-2</c:v>
              </c:pt>
              <c:pt idx="978">
                <c:v>-6.2913203940206497E-2</c:v>
              </c:pt>
              <c:pt idx="979">
                <c:v>-6.2913203940206497E-2</c:v>
              </c:pt>
              <c:pt idx="980">
                <c:v>-5.82667339298516E-2</c:v>
              </c:pt>
              <c:pt idx="981">
                <c:v>-5.7430369327987618E-2</c:v>
              </c:pt>
              <c:pt idx="982">
                <c:v>-5.2345803573799143E-2</c:v>
              </c:pt>
              <c:pt idx="983">
                <c:v>-5.0420837426652154E-2</c:v>
              </c:pt>
              <c:pt idx="984">
                <c:v>-5.0420837426652154E-2</c:v>
              </c:pt>
              <c:pt idx="985">
                <c:v>-4.1658922549982713E-2</c:v>
              </c:pt>
              <c:pt idx="986">
                <c:v>-4.0264981546876299E-2</c:v>
              </c:pt>
              <c:pt idx="987">
                <c:v>-4.0902211719724857E-2</c:v>
              </c:pt>
              <c:pt idx="988">
                <c:v>-3.9906539574648736E-2</c:v>
              </c:pt>
              <c:pt idx="989">
                <c:v>-3.9906539574648736E-2</c:v>
              </c:pt>
              <c:pt idx="990">
                <c:v>-3.7676233969678452E-2</c:v>
              </c:pt>
              <c:pt idx="991">
                <c:v>-3.8273637256724169E-2</c:v>
              </c:pt>
              <c:pt idx="992">
                <c:v>-4.2468735894644616E-2</c:v>
              </c:pt>
              <c:pt idx="993">
                <c:v>-5.6925895441149121E-2</c:v>
              </c:pt>
              <c:pt idx="994">
                <c:v>-5.6925895441149121E-2</c:v>
              </c:pt>
              <c:pt idx="995">
                <c:v>-4.6876244590181249E-2</c:v>
              </c:pt>
              <c:pt idx="996">
                <c:v>-4.4871624671428134E-2</c:v>
              </c:pt>
              <c:pt idx="997">
                <c:v>-4.3676818097336922E-2</c:v>
              </c:pt>
              <c:pt idx="998">
                <c:v>-4.617263627432755E-2</c:v>
              </c:pt>
              <c:pt idx="999">
                <c:v>-4.617263627432755E-2</c:v>
              </c:pt>
              <c:pt idx="1000">
                <c:v>-3.8778111143562666E-2</c:v>
              </c:pt>
              <c:pt idx="1001">
                <c:v>-4.0503942861694453E-2</c:v>
              </c:pt>
              <c:pt idx="1002">
                <c:v>-4.0278257175477283E-2</c:v>
              </c:pt>
              <c:pt idx="1003">
                <c:v>-4.11677242917452E-2</c:v>
              </c:pt>
              <c:pt idx="1004">
                <c:v>-4.11677242917452E-2</c:v>
              </c:pt>
              <c:pt idx="1005">
                <c:v>-4.5747816159095178E-2</c:v>
              </c:pt>
              <c:pt idx="1006">
                <c:v>-4.7911743621060543E-2</c:v>
              </c:pt>
              <c:pt idx="1007">
                <c:v>-4.6119533759923503E-2</c:v>
              </c:pt>
              <c:pt idx="1008">
                <c:v>-4.7871916735257369E-2</c:v>
              </c:pt>
              <c:pt idx="1009">
                <c:v>-4.7871916735257369E-2</c:v>
              </c:pt>
              <c:pt idx="1010">
                <c:v>-4.2707697209462769E-2</c:v>
              </c:pt>
              <c:pt idx="1011">
                <c:v>-4.2760799723866927E-2</c:v>
              </c:pt>
              <c:pt idx="1012">
                <c:v>-3.6574356795794238E-2</c:v>
              </c:pt>
              <c:pt idx="1013">
                <c:v>-3.7092106311233719E-2</c:v>
              </c:pt>
              <c:pt idx="1014">
                <c:v>-3.7092106311233719E-2</c:v>
              </c:pt>
              <c:pt idx="1015">
                <c:v>-3.5817645965536493E-2</c:v>
              </c:pt>
              <c:pt idx="1016">
                <c:v>-3.5459203993309152E-2</c:v>
              </c:pt>
              <c:pt idx="1017">
                <c:v>-3.9800334545840754E-2</c:v>
              </c:pt>
              <c:pt idx="1018">
                <c:v>-4.0225154661073126E-2</c:v>
              </c:pt>
              <c:pt idx="1019">
                <c:v>-4.0225154661073126E-2</c:v>
              </c:pt>
              <c:pt idx="1020">
                <c:v>-2.9206382922231322E-2</c:v>
              </c:pt>
              <c:pt idx="1021">
                <c:v>-3.2392533786474775E-2</c:v>
              </c:pt>
              <c:pt idx="1022">
                <c:v>-3.7915195284496606E-2</c:v>
              </c:pt>
              <c:pt idx="1023">
                <c:v>-2.9790510580675944E-2</c:v>
              </c:pt>
              <c:pt idx="1024">
                <c:v>-2.9790510580675944E-2</c:v>
              </c:pt>
              <c:pt idx="1025">
                <c:v>-1.6355574436449527E-2</c:v>
              </c:pt>
              <c:pt idx="1026">
                <c:v>-1.3342006744019308E-2</c:v>
              </c:pt>
              <c:pt idx="1027">
                <c:v>-1.8917770756445296E-2</c:v>
              </c:pt>
              <c:pt idx="1028">
                <c:v>-1.8214162440591597E-2</c:v>
              </c:pt>
              <c:pt idx="1029">
                <c:v>-1.8214162440591597E-2</c:v>
              </c:pt>
              <c:pt idx="1030">
                <c:v>-3.1503066670206858E-2</c:v>
              </c:pt>
              <c:pt idx="1031">
                <c:v>-2.5130764941719952E-2</c:v>
              </c:pt>
              <c:pt idx="1032">
                <c:v>-2.7905371319331906E-2</c:v>
              </c:pt>
              <c:pt idx="1033">
                <c:v>-5.2173220401985354E-3</c:v>
              </c:pt>
              <c:pt idx="1034">
                <c:v>-5.2173220401985354E-3</c:v>
              </c:pt>
              <c:pt idx="1035">
                <c:v>-2.0709980617581447E-3</c:v>
              </c:pt>
              <c:pt idx="1036">
                <c:v>-5.4297320978148322E-3</c:v>
              </c:pt>
              <c:pt idx="1037">
                <c:v>-5.0845657541884748E-3</c:v>
              </c:pt>
              <c:pt idx="1038">
                <c:v>3.4782146934657643E-3</c:v>
              </c:pt>
              <c:pt idx="1039">
                <c:v>3.4782146934657643E-3</c:v>
              </c:pt>
              <c:pt idx="1040">
                <c:v>3.4516634362646847E-4</c:v>
              </c:pt>
              <c:pt idx="1041">
                <c:v>4.872155696572289E-3</c:v>
              </c:pt>
              <c:pt idx="1042">
                <c:v>1.161617502588741E-2</c:v>
              </c:pt>
              <c:pt idx="1043">
                <c:v>1.539972917717658E-2</c:v>
              </c:pt>
              <c:pt idx="1044">
                <c:v>1.539972917717658E-2</c:v>
              </c:pt>
              <c:pt idx="1045">
                <c:v>1.9581552186495932E-2</c:v>
              </c:pt>
              <c:pt idx="1046">
                <c:v>2.0962217561001362E-2</c:v>
              </c:pt>
              <c:pt idx="1047">
                <c:v>1.4576640203913582E-2</c:v>
              </c:pt>
              <c:pt idx="1048">
                <c:v>6.5847117861030924E-3</c:v>
              </c:pt>
              <c:pt idx="1049">
                <c:v>6.5847117861030924E-3</c:v>
              </c:pt>
              <c:pt idx="1050">
                <c:v>5.5890396410269716E-3</c:v>
              </c:pt>
              <c:pt idx="1051">
                <c:v>1.3673897459044682E-2</c:v>
              </c:pt>
              <c:pt idx="1052">
                <c:v>1.4868704033136115E-2</c:v>
              </c:pt>
              <c:pt idx="1053">
                <c:v>1.462974271831774E-2</c:v>
              </c:pt>
              <c:pt idx="1054">
                <c:v>1.462974271831774E-2</c:v>
              </c:pt>
              <c:pt idx="1055">
                <c:v>1.2067546398321971E-2</c:v>
              </c:pt>
              <c:pt idx="1056">
                <c:v>2.9538273637256696E-2</c:v>
              </c:pt>
              <c:pt idx="1057">
                <c:v>4.0291532804078267E-2</c:v>
              </c:pt>
              <c:pt idx="1058">
                <c:v>3.9242758144598211E-2</c:v>
              </c:pt>
              <c:pt idx="1059">
                <c:v>3.9242758144598211E-2</c:v>
              </c:pt>
              <c:pt idx="1060">
                <c:v>2.7746063776119767E-2</c:v>
              </c:pt>
              <c:pt idx="1061">
                <c:v>2.3152696280168916E-2</c:v>
              </c:pt>
              <c:pt idx="1062">
                <c:v>3.8499322942942005E-3</c:v>
              </c:pt>
              <c:pt idx="1063">
                <c:v>3.504765950667732E-3</c:v>
              </c:pt>
              <c:pt idx="1064">
                <c:v>3.504765950667732E-3</c:v>
              </c:pt>
              <c:pt idx="1065">
                <c:v>1.1151528024851975E-2</c:v>
              </c:pt>
              <c:pt idx="1066">
                <c:v>2.056394870297118E-2</c:v>
              </c:pt>
              <c:pt idx="1067">
                <c:v>8.4167485330430836E-3</c:v>
              </c:pt>
              <c:pt idx="1068">
                <c:v>1.3023391657595029E-2</c:v>
              </c:pt>
              <c:pt idx="1069">
                <c:v>1.3023391657595029E-2</c:v>
              </c:pt>
              <c:pt idx="1070">
                <c:v>1.5293524148368487E-2</c:v>
              </c:pt>
              <c:pt idx="1071">
                <c:v>1.7484002867535819E-2</c:v>
              </c:pt>
              <c:pt idx="1072">
                <c:v>1.7484002867535819E-2</c:v>
              </c:pt>
              <c:pt idx="1073">
                <c:v>1.7484002867535819E-2</c:v>
              </c:pt>
              <c:pt idx="1074">
                <c:v>1.7484002867535819E-2</c:v>
              </c:pt>
              <c:pt idx="1075">
                <c:v>2.1732204019860424E-2</c:v>
              </c:pt>
              <c:pt idx="1076">
                <c:v>5.4961102408199736E-3</c:v>
              </c:pt>
              <c:pt idx="1077">
                <c:v>4.7792262963650689E-3</c:v>
              </c:pt>
              <c:pt idx="1078">
                <c:v>5.2305976687996303E-3</c:v>
              </c:pt>
              <c:pt idx="1079">
                <c:v>5.2305976687996303E-3</c:v>
              </c:pt>
              <c:pt idx="1080">
                <c:v>6.4121286142899692E-3</c:v>
              </c:pt>
              <c:pt idx="1081">
                <c:v>3.0666702068342655E-3</c:v>
              </c:pt>
              <c:pt idx="1082">
                <c:v>5.7881740700422846E-3</c:v>
              </c:pt>
              <c:pt idx="1083">
                <c:v>1.2877359742984318E-3</c:v>
              </c:pt>
              <c:pt idx="1084">
                <c:v>1.2877359742984318E-3</c:v>
              </c:pt>
              <c:pt idx="1085">
                <c:v>2.5754719485968636E-3</c:v>
              </c:pt>
              <c:pt idx="1086">
                <c:v>2.2568568621725849E-3</c:v>
              </c:pt>
              <c:pt idx="1087">
                <c:v>-2.5754719485966415E-3</c:v>
              </c:pt>
              <c:pt idx="1088">
                <c:v>4.4207843241377276E-3</c:v>
              </c:pt>
              <c:pt idx="1089">
                <c:v>4.4207843241377276E-3</c:v>
              </c:pt>
              <c:pt idx="1090">
                <c:v>2.1639274619653648E-3</c:v>
              </c:pt>
              <c:pt idx="1091">
                <c:v>2.5621963199957687E-3</c:v>
              </c:pt>
              <c:pt idx="1092">
                <c:v>-1.1549796882882601E-3</c:v>
              </c:pt>
              <c:pt idx="1093">
                <c:v>4.872155696572289E-3</c:v>
              </c:pt>
              <c:pt idx="1094">
                <c:v>4.872155696572289E-3</c:v>
              </c:pt>
              <c:pt idx="1095">
                <c:v>5.2305976687996303E-3</c:v>
              </c:pt>
              <c:pt idx="1096">
                <c:v>1.1948065740912783E-2</c:v>
              </c:pt>
              <c:pt idx="1097">
                <c:v>1.5519209834585768E-2</c:v>
              </c:pt>
              <c:pt idx="1098">
                <c:v>1.5784722406605889E-2</c:v>
              </c:pt>
              <c:pt idx="1099">
                <c:v>1.5784722406605889E-2</c:v>
              </c:pt>
              <c:pt idx="1100">
                <c:v>1.8015028011576506E-2</c:v>
              </c:pt>
              <c:pt idx="1101">
                <c:v>8.9876005628866107E-3</c:v>
              </c:pt>
              <c:pt idx="1102">
                <c:v>8.9876005628866107E-3</c:v>
              </c:pt>
              <c:pt idx="1103">
                <c:v>8.9876005628866107E-3</c:v>
              </c:pt>
              <c:pt idx="1104">
                <c:v>8.9876005628866107E-3</c:v>
              </c:pt>
              <c:pt idx="1105">
                <c:v>1.4364230146297396E-2</c:v>
              </c:pt>
              <c:pt idx="1106">
                <c:v>1.4948357804742018E-2</c:v>
              </c:pt>
              <c:pt idx="1107">
                <c:v>8.5096779332500816E-3</c:v>
              </c:pt>
              <c:pt idx="1108">
                <c:v>3.4649390648646694E-3</c:v>
              </c:pt>
              <c:pt idx="1109">
                <c:v>3.4649390648646694E-3</c:v>
              </c:pt>
              <c:pt idx="1110">
                <c:v>9.6912088787404205E-3</c:v>
              </c:pt>
              <c:pt idx="1111">
                <c:v>1.8054854897379347E-2</c:v>
              </c:pt>
              <c:pt idx="1112">
                <c:v>1.8054854897379347E-2</c:v>
              </c:pt>
              <c:pt idx="1113">
                <c:v>1.8054854897379347E-2</c:v>
              </c:pt>
              <c:pt idx="1114">
                <c:v>1.8054854897379347E-2</c:v>
              </c:pt>
              <c:pt idx="1115">
                <c:v>8.9212224198815804E-3</c:v>
              </c:pt>
              <c:pt idx="1116">
                <c:v>4.7128481533600386E-3</c:v>
              </c:pt>
              <c:pt idx="1117">
                <c:v>5.6023152696280665E-3</c:v>
              </c:pt>
              <c:pt idx="1118">
                <c:v>2.5621963199957687E-3</c:v>
              </c:pt>
              <c:pt idx="1119">
                <c:v>2.5621963199957687E-3</c:v>
              </c:pt>
              <c:pt idx="1120">
                <c:v>-2.0948941932400489E-2</c:v>
              </c:pt>
              <c:pt idx="1121">
                <c:v>-3.7702785226880753E-3</c:v>
              </c:pt>
              <c:pt idx="1122">
                <c:v>-9.2929400206998025E-5</c:v>
              </c:pt>
              <c:pt idx="1123">
                <c:v>3.1728752356423584E-3</c:v>
              </c:pt>
              <c:pt idx="1124">
                <c:v>3.1728752356423584E-3</c:v>
              </c:pt>
              <c:pt idx="1125">
                <c:v>-4.1154448663138776E-4</c:v>
              </c:pt>
              <c:pt idx="1126">
                <c:v>-1.3939410031064137E-3</c:v>
              </c:pt>
              <c:pt idx="1127">
                <c:v>7.1290125587446518E-3</c:v>
              </c:pt>
              <c:pt idx="1128">
                <c:v>1.1735655683296597E-2</c:v>
              </c:pt>
              <c:pt idx="1129">
                <c:v>1.1735655683296597E-2</c:v>
              </c:pt>
              <c:pt idx="1130">
                <c:v>1.5651966120595828E-2</c:v>
              </c:pt>
              <c:pt idx="1131">
                <c:v>1.3554416801635716E-2</c:v>
              </c:pt>
              <c:pt idx="1132">
                <c:v>1.47624990043278E-2</c:v>
              </c:pt>
              <c:pt idx="1133">
                <c:v>1.2731327828372718E-2</c:v>
              </c:pt>
              <c:pt idx="1134">
                <c:v>1.2731327828372718E-2</c:v>
              </c:pt>
              <c:pt idx="1135">
                <c:v>1.2306507713140125E-2</c:v>
              </c:pt>
              <c:pt idx="1136">
                <c:v>1.4417332660701554E-2</c:v>
              </c:pt>
              <c:pt idx="1137">
                <c:v>1.4417332660701554E-2</c:v>
              </c:pt>
              <c:pt idx="1138">
                <c:v>1.0023099593765794E-2</c:v>
              </c:pt>
              <c:pt idx="1139">
                <c:v>1.0023099593765794E-2</c:v>
              </c:pt>
              <c:pt idx="1140">
                <c:v>1.1178079282053943E-2</c:v>
              </c:pt>
              <c:pt idx="1141">
                <c:v>1.1178079282053943E-2</c:v>
              </c:pt>
              <c:pt idx="1142">
                <c:v>9.1601837346997339E-3</c:v>
              </c:pt>
              <c:pt idx="1143">
                <c:v>9.9168945649577012E-3</c:v>
              </c:pt>
              <c:pt idx="1144">
                <c:v>9.9168945649577012E-3</c:v>
              </c:pt>
              <c:pt idx="1145">
                <c:v>8.8017417624723926E-3</c:v>
              </c:pt>
              <c:pt idx="1146">
                <c:v>1.241271274194844E-2</c:v>
              </c:pt>
              <c:pt idx="1147">
                <c:v>1.4815601518731958E-2</c:v>
              </c:pt>
              <c:pt idx="1148">
                <c:v>1.6448503836656636E-2</c:v>
              </c:pt>
              <c:pt idx="1149">
                <c:v>1.6448503836656636E-2</c:v>
              </c:pt>
              <c:pt idx="1150">
                <c:v>1.546610732018161E-2</c:v>
              </c:pt>
              <c:pt idx="1151">
                <c:v>1.177548256909966E-2</c:v>
              </c:pt>
              <c:pt idx="1152">
                <c:v>2.5223694341924841E-4</c:v>
              </c:pt>
              <c:pt idx="1153">
                <c:v>1.9913442901509093E-4</c:v>
              </c:pt>
              <c:pt idx="1154">
                <c:v>1.9913442901509093E-4</c:v>
              </c:pt>
              <c:pt idx="1155">
                <c:v>2.0842736903592396E-3</c:v>
              </c:pt>
              <c:pt idx="1156">
                <c:v>3.2658046358495785E-3</c:v>
              </c:pt>
              <c:pt idx="1157">
                <c:v>4.9119825823753516E-3</c:v>
              </c:pt>
              <c:pt idx="1158">
                <c:v>6.1731672994715936E-3</c:v>
              </c:pt>
              <c:pt idx="1159">
                <c:v>6.1731672994715936E-3</c:v>
              </c:pt>
              <c:pt idx="1160">
                <c:v>8.6424342192603643E-3</c:v>
              </c:pt>
              <c:pt idx="1161">
                <c:v>3.3056315216526411E-3</c:v>
              </c:pt>
              <c:pt idx="1162">
                <c:v>-1.5266972891165853E-3</c:v>
              </c:pt>
              <c:pt idx="1163">
                <c:v>-2.4958181769906274E-3</c:v>
              </c:pt>
              <c:pt idx="1164">
                <c:v>-2.4958181769906274E-3</c:v>
              </c:pt>
              <c:pt idx="1165">
                <c:v>-6.0935135278655794E-3</c:v>
              </c:pt>
              <c:pt idx="1166">
                <c:v>-2.4692669197886596E-3</c:v>
              </c:pt>
              <c:pt idx="1167">
                <c:v>-1.2518917770756421E-2</c:v>
              </c:pt>
              <c:pt idx="1168">
                <c:v>-1.4045615059873118E-2</c:v>
              </c:pt>
              <c:pt idx="1169">
                <c:v>-1.4045615059873118E-2</c:v>
              </c:pt>
              <c:pt idx="1170">
                <c:v>-3.1211002840984547E-2</c:v>
              </c:pt>
              <c:pt idx="1171">
                <c:v>-3.2007540557045355E-2</c:v>
              </c:pt>
              <c:pt idx="1172">
                <c:v>-2.86222552637867E-2</c:v>
              </c:pt>
              <c:pt idx="1173">
                <c:v>-2.4533361654674346E-2</c:v>
              </c:pt>
              <c:pt idx="1174">
                <c:v>-2.4533361654674346E-2</c:v>
              </c:pt>
              <c:pt idx="1175">
                <c:v>-2.4533361654674346E-2</c:v>
              </c:pt>
              <c:pt idx="1176">
                <c:v>-2.4533361654674346E-2</c:v>
              </c:pt>
              <c:pt idx="1177">
                <c:v>-2.4533361654674346E-2</c:v>
              </c:pt>
              <c:pt idx="1178">
                <c:v>-2.4533361654674346E-2</c:v>
              </c:pt>
              <c:pt idx="1179">
                <c:v>-2.4533361654674346E-2</c:v>
              </c:pt>
              <c:pt idx="1180">
                <c:v>-7.3440777420810788E-2</c:v>
              </c:pt>
              <c:pt idx="1181">
                <c:v>-6.2674242625388343E-2</c:v>
              </c:pt>
              <c:pt idx="1182">
                <c:v>-6.0178424448397716E-2</c:v>
              </c:pt>
              <c:pt idx="1183">
                <c:v>-3.8778111143562666E-2</c:v>
              </c:pt>
              <c:pt idx="1184">
                <c:v>-3.8778111143562666E-2</c:v>
              </c:pt>
              <c:pt idx="1185">
                <c:v>-3.2286328757666571E-2</c:v>
              </c:pt>
              <c:pt idx="1186">
                <c:v>-2.6113161458194978E-2</c:v>
              </c:pt>
              <c:pt idx="1187">
                <c:v>-2.7347794918089363E-2</c:v>
              </c:pt>
              <c:pt idx="1188">
                <c:v>-3.4782146934657421E-2</c:v>
              </c:pt>
              <c:pt idx="1189">
                <c:v>-3.4782146934657421E-2</c:v>
              </c:pt>
              <c:pt idx="1190">
                <c:v>-3.7078830682632735E-2</c:v>
              </c:pt>
              <c:pt idx="1191">
                <c:v>-3.4954730106470544E-2</c:v>
              </c:pt>
              <c:pt idx="1192">
                <c:v>-2.6803494145447693E-2</c:v>
              </c:pt>
              <c:pt idx="1193">
                <c:v>-2.4652842312083423E-2</c:v>
              </c:pt>
              <c:pt idx="1194">
                <c:v>-2.4652842312083423E-2</c:v>
              </c:pt>
              <c:pt idx="1195">
                <c:v>-2.2515466107320248E-2</c:v>
              </c:pt>
              <c:pt idx="1196">
                <c:v>-1.8519501898415003E-2</c:v>
              </c:pt>
              <c:pt idx="1197">
                <c:v>-2.9604651780261726E-3</c:v>
              </c:pt>
              <c:pt idx="1198">
                <c:v>-3.2658046358495785E-3</c:v>
              </c:pt>
              <c:pt idx="1199">
                <c:v>-3.2658046358495785E-3</c:v>
              </c:pt>
              <c:pt idx="1200">
                <c:v>-2.0975493189603345E-3</c:v>
              </c:pt>
              <c:pt idx="1201">
                <c:v>1.9647930329500518E-3</c:v>
              </c:pt>
              <c:pt idx="1202">
                <c:v>5.310251440393543E-5</c:v>
              </c:pt>
              <c:pt idx="1203">
                <c:v>3.3189071502535139E-3</c:v>
              </c:pt>
              <c:pt idx="1204">
                <c:v>3.3189071502535139E-3</c:v>
              </c:pt>
              <c:pt idx="1205">
                <c:v>1.2147200169928096E-2</c:v>
              </c:pt>
              <c:pt idx="1206">
                <c:v>1.0381541565993135E-2</c:v>
              </c:pt>
              <c:pt idx="1207">
                <c:v>1.1576348140084569E-2</c:v>
              </c:pt>
              <c:pt idx="1208">
                <c:v>1.0368265937392263E-2</c:v>
              </c:pt>
              <c:pt idx="1209">
                <c:v>1.0368265937392263E-2</c:v>
              </c:pt>
              <c:pt idx="1210">
                <c:v>2.4546637283275441E-2</c:v>
              </c:pt>
              <c:pt idx="1211">
                <c:v>2.9020524121817104E-2</c:v>
              </c:pt>
              <c:pt idx="1212">
                <c:v>3.0109125667100445E-2</c:v>
              </c:pt>
              <c:pt idx="1213">
                <c:v>3.2193399357459684E-2</c:v>
              </c:pt>
              <c:pt idx="1214">
                <c:v>3.2193399357459684E-2</c:v>
              </c:pt>
              <c:pt idx="1215">
                <c:v>2.7799166290523925E-2</c:v>
              </c:pt>
              <c:pt idx="1216">
                <c:v>1.8373469983803847E-2</c:v>
              </c:pt>
              <c:pt idx="1217">
                <c:v>8.961049305684643E-3</c:v>
              </c:pt>
              <c:pt idx="1218">
                <c:v>2.4294400339857081E-3</c:v>
              </c:pt>
              <c:pt idx="1219">
                <c:v>2.4294400339857081E-3</c:v>
              </c:pt>
              <c:pt idx="1220">
                <c:v>6.425404242890842E-3</c:v>
              </c:pt>
              <c:pt idx="1221">
                <c:v>1.4881979661736988E-2</c:v>
              </c:pt>
              <c:pt idx="1222">
                <c:v>9.2796643921089217E-3</c:v>
              </c:pt>
              <c:pt idx="1223">
                <c:v>9.2796643921089217E-3</c:v>
              </c:pt>
              <c:pt idx="1224">
                <c:v>9.2796643921089217E-3</c:v>
              </c:pt>
              <c:pt idx="1225">
                <c:v>9.2796643921089217E-3</c:v>
              </c:pt>
              <c:pt idx="1226">
                <c:v>2.4241297825452035E-2</c:v>
              </c:pt>
              <c:pt idx="1227">
                <c:v>2.4918354884103655E-2</c:v>
              </c:pt>
              <c:pt idx="1228">
                <c:v>1.9223110214268591E-2</c:v>
              </c:pt>
              <c:pt idx="1229">
                <c:v>1.9223110214268591E-2</c:v>
              </c:pt>
              <c:pt idx="1230">
                <c:v>2.8542601492180797E-3</c:v>
              </c:pt>
              <c:pt idx="1231">
                <c:v>-3.5313172078696997E-3</c:v>
              </c:pt>
              <c:pt idx="1232">
                <c:v>-7.7662427315933202E-3</c:v>
              </c:pt>
              <c:pt idx="1233">
                <c:v>-1.3342006744019308E-2</c:v>
              </c:pt>
              <c:pt idx="1234">
                <c:v>-1.3342006744019308E-2</c:v>
              </c:pt>
              <c:pt idx="1235">
                <c:v>-1.145686748267527E-2</c:v>
              </c:pt>
              <c:pt idx="1236">
                <c:v>5.8280009558453472E-3</c:v>
              </c:pt>
              <c:pt idx="1237">
                <c:v>1.8970873270849342E-2</c:v>
              </c:pt>
              <c:pt idx="1238">
                <c:v>2.1718928391259329E-2</c:v>
              </c:pt>
              <c:pt idx="1239">
                <c:v>2.1718928391259329E-2</c:v>
              </c:pt>
              <c:pt idx="1240">
                <c:v>2.8794838435600045E-2</c:v>
              </c:pt>
              <c:pt idx="1241">
                <c:v>2.3537689509598225E-2</c:v>
              </c:pt>
              <c:pt idx="1242">
                <c:v>2.5489206913947404E-2</c:v>
              </c:pt>
              <c:pt idx="1243">
                <c:v>3.093221464036322E-2</c:v>
              </c:pt>
              <c:pt idx="1244">
                <c:v>3.093221464036322E-2</c:v>
              </c:pt>
              <c:pt idx="1245">
                <c:v>3.4981281363672512E-2</c:v>
              </c:pt>
              <c:pt idx="1246">
                <c:v>3.7450548283461282E-2</c:v>
              </c:pt>
              <c:pt idx="1247">
                <c:v>3.7623131455274406E-2</c:v>
              </c:pt>
              <c:pt idx="1248">
                <c:v>3.6919523139420818E-2</c:v>
              </c:pt>
              <c:pt idx="1249">
                <c:v>3.6919523139420818E-2</c:v>
              </c:pt>
              <c:pt idx="1250">
                <c:v>2.9870164352282069E-2</c:v>
              </c:pt>
              <c:pt idx="1251">
                <c:v>3.7583304569471343E-2</c:v>
              </c:pt>
              <c:pt idx="1252">
                <c:v>3.7835541512890591E-2</c:v>
              </c:pt>
              <c:pt idx="1253">
                <c:v>4.9491543424581064E-2</c:v>
              </c:pt>
              <c:pt idx="1254">
                <c:v>4.9491543424581064E-2</c:v>
              </c:pt>
              <c:pt idx="1255">
                <c:v>6.0284629477205698E-2</c:v>
              </c:pt>
              <c:pt idx="1256">
                <c:v>7.3281469877598759E-2</c:v>
              </c:pt>
              <c:pt idx="1257">
                <c:v>7.7596049172928394E-2</c:v>
              </c:pt>
              <c:pt idx="1258">
                <c:v>8.4260414730637612E-2</c:v>
              </c:pt>
              <c:pt idx="1259">
                <c:v>8.4260414730637612E-2</c:v>
              </c:pt>
              <c:pt idx="1260">
                <c:v>7.9773252263494632E-2</c:v>
              </c:pt>
              <c:pt idx="1261">
                <c:v>7.7184504686296895E-2</c:v>
              </c:pt>
              <c:pt idx="1262">
                <c:v>7.7781907973342612E-2</c:v>
              </c:pt>
              <c:pt idx="1263">
                <c:v>8.9995486286275517E-2</c:v>
              </c:pt>
              <c:pt idx="1264">
                <c:v>8.9995486286275517E-2</c:v>
              </c:pt>
              <c:pt idx="1265">
                <c:v>8.0861853808777751E-2</c:v>
              </c:pt>
              <c:pt idx="1266">
                <c:v>9.2265618777049196E-2</c:v>
              </c:pt>
              <c:pt idx="1267">
                <c:v>9.4841090725645838E-2</c:v>
              </c:pt>
              <c:pt idx="1268">
                <c:v>9.9421182592995816E-2</c:v>
              </c:pt>
              <c:pt idx="1269">
                <c:v>9.9421182592995816E-2</c:v>
              </c:pt>
              <c:pt idx="1270">
                <c:v>9.9686695165016159E-2</c:v>
              </c:pt>
              <c:pt idx="1271">
                <c:v>0.10531556169184619</c:v>
              </c:pt>
              <c:pt idx="1272">
                <c:v>0.13016753843294482</c:v>
              </c:pt>
              <c:pt idx="1273">
                <c:v>0.12921169317367176</c:v>
              </c:pt>
              <c:pt idx="1274">
                <c:v>0.12921169317367176</c:v>
              </c:pt>
              <c:pt idx="1275">
                <c:v>0.11539176380001592</c:v>
              </c:pt>
              <c:pt idx="1276">
                <c:v>0.11605554523006667</c:v>
              </c:pt>
              <c:pt idx="1277">
                <c:v>9.7496216445848827E-2</c:v>
              </c:pt>
              <c:pt idx="1278">
                <c:v>9.9779624565223157E-2</c:v>
              </c:pt>
              <c:pt idx="1279">
                <c:v>9.9779624565223157E-2</c:v>
              </c:pt>
              <c:pt idx="1280">
                <c:v>9.0473408915912046E-2</c:v>
              </c:pt>
              <c:pt idx="1281">
                <c:v>0.10855481507049358</c:v>
              </c:pt>
              <c:pt idx="1282">
                <c:v>0.10032392533786472</c:v>
              </c:pt>
              <c:pt idx="1283">
                <c:v>8.5906592677163385E-2</c:v>
              </c:pt>
              <c:pt idx="1284">
                <c:v>8.5906592677163385E-2</c:v>
              </c:pt>
              <c:pt idx="1285">
                <c:v>8.1990282239864154E-2</c:v>
              </c:pt>
              <c:pt idx="1286">
                <c:v>8.390197275841027E-2</c:v>
              </c:pt>
              <c:pt idx="1287">
                <c:v>7.9733425377691791E-2</c:v>
              </c:pt>
              <c:pt idx="1288">
                <c:v>7.7516395401322269E-2</c:v>
              </c:pt>
              <c:pt idx="1289">
                <c:v>7.7516395401322269E-2</c:v>
              </c:pt>
              <c:pt idx="1290">
                <c:v>7.8445689403393359E-2</c:v>
              </c:pt>
              <c:pt idx="1291">
                <c:v>7.2538034675941887E-2</c:v>
              </c:pt>
              <c:pt idx="1292">
                <c:v>7.0174972784961431E-2</c:v>
              </c:pt>
              <c:pt idx="1293">
                <c:v>6.9763428298329933E-2</c:v>
              </c:pt>
              <c:pt idx="1294">
                <c:v>6.9763428298329933E-2</c:v>
              </c:pt>
              <c:pt idx="1295">
                <c:v>7.2538034675941887E-2</c:v>
              </c:pt>
              <c:pt idx="1296">
                <c:v>7.5856941826195401E-2</c:v>
              </c:pt>
              <c:pt idx="1297">
                <c:v>8.7234155537264657E-2</c:v>
              </c:pt>
              <c:pt idx="1298">
                <c:v>9.6301409871757393E-2</c:v>
              </c:pt>
              <c:pt idx="1299">
                <c:v>9.6301409871757393E-2</c:v>
              </c:pt>
              <c:pt idx="1300">
                <c:v>9.0951331545548575E-2</c:v>
              </c:pt>
              <c:pt idx="1301">
                <c:v>8.0330828664737286E-2</c:v>
              </c:pt>
              <c:pt idx="1302">
                <c:v>6.8595172981440689E-2</c:v>
              </c:pt>
              <c:pt idx="1303">
                <c:v>5.2186496030587115E-2</c:v>
              </c:pt>
              <c:pt idx="1304">
                <c:v>5.218649603058711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8.2450353008558519E-3</c:v>
              </c:pt>
              <c:pt idx="2">
                <c:v>-7.7819623405088745E-3</c:v>
              </c:pt>
              <c:pt idx="3">
                <c:v>-5.4865413028666321E-3</c:v>
              </c:pt>
              <c:pt idx="4">
                <c:v>-5.4865413028666321E-3</c:v>
              </c:pt>
              <c:pt idx="5">
                <c:v>-7.148954348841885E-3</c:v>
              </c:pt>
              <c:pt idx="6">
                <c:v>6.0691195005169174E-3</c:v>
              </c:pt>
              <c:pt idx="7">
                <c:v>4.3775972130655205E-3</c:v>
              </c:pt>
              <c:pt idx="8">
                <c:v>1.4425477981612422E-2</c:v>
              </c:pt>
              <c:pt idx="9">
                <c:v>1.4425477981612422E-2</c:v>
              </c:pt>
              <c:pt idx="10">
                <c:v>3.5716999954369388E-2</c:v>
              </c:pt>
              <c:pt idx="11">
                <c:v>4.420124241389578E-2</c:v>
              </c:pt>
              <c:pt idx="12">
                <c:v>4.1622674997679132E-2</c:v>
              </c:pt>
              <c:pt idx="13">
                <c:v>3.5414421190268941E-2</c:v>
              </c:pt>
              <c:pt idx="14">
                <c:v>3.5414421190268941E-2</c:v>
              </c:pt>
              <c:pt idx="15">
                <c:v>3.3497341618190735E-2</c:v>
              </c:pt>
              <c:pt idx="16">
                <c:v>3.0958779740597242E-2</c:v>
              </c:pt>
              <c:pt idx="17">
                <c:v>2.5766949839269637E-2</c:v>
              </c:pt>
              <c:pt idx="18">
                <c:v>3.1085208256954378E-2</c:v>
              </c:pt>
              <c:pt idx="19">
                <c:v>3.1085208256954378E-2</c:v>
              </c:pt>
              <c:pt idx="20">
                <c:v>-5.8794767259813252E-3</c:v>
              </c:pt>
              <c:pt idx="21">
                <c:v>2.144643034158733E-4</c:v>
              </c:pt>
              <c:pt idx="22">
                <c:v>-7.0646948958125177E-3</c:v>
              </c:pt>
              <c:pt idx="23">
                <c:v>-3.3711373216665619E-2</c:v>
              </c:pt>
              <c:pt idx="24">
                <c:v>-3.3685607604277967E-2</c:v>
              </c:pt>
              <c:pt idx="25">
                <c:v>-2.3625768444638151E-2</c:v>
              </c:pt>
              <c:pt idx="26">
                <c:v>-2.6157721737680051E-2</c:v>
              </c:pt>
              <c:pt idx="27">
                <c:v>-1.5961462511230651E-2</c:v>
              </c:pt>
              <c:pt idx="28">
                <c:v>-1.2686476161104632E-2</c:v>
              </c:pt>
              <c:pt idx="29">
                <c:v>-1.2712792488871583E-2</c:v>
              </c:pt>
              <c:pt idx="30">
                <c:v>2.0733568619923037E-2</c:v>
              </c:pt>
              <c:pt idx="31">
                <c:v>2.3901991544158729E-2</c:v>
              </c:pt>
              <c:pt idx="32">
                <c:v>2.999671930981207E-2</c:v>
              </c:pt>
              <c:pt idx="33">
                <c:v>2.6076451882423912E-2</c:v>
              </c:pt>
              <c:pt idx="34">
                <c:v>2.6076451882423912E-2</c:v>
              </c:pt>
              <c:pt idx="35">
                <c:v>3.6400044371924789E-2</c:v>
              </c:pt>
              <c:pt idx="36">
                <c:v>4.1638921101367909E-2</c:v>
              </c:pt>
              <c:pt idx="37">
                <c:v>4.8186415582412989E-2</c:v>
              </c:pt>
              <c:pt idx="38">
                <c:v>4.0721035911363224E-2</c:v>
              </c:pt>
              <c:pt idx="39">
                <c:v>4.0721035911363224E-2</c:v>
              </c:pt>
              <c:pt idx="40">
                <c:v>4.3413326053400425E-2</c:v>
              </c:pt>
              <c:pt idx="41">
                <c:v>4.4894553739593501E-2</c:v>
              </c:pt>
              <c:pt idx="42">
                <c:v>5.4432786761431595E-2</c:v>
              </c:pt>
              <c:pt idx="43">
                <c:v>5.4860456590253515E-2</c:v>
              </c:pt>
              <c:pt idx="44">
                <c:v>5.4860456590253515E-2</c:v>
              </c:pt>
              <c:pt idx="45">
                <c:v>5.910324654583432E-2</c:v>
              </c:pt>
              <c:pt idx="46">
                <c:v>5.5915273225634277E-2</c:v>
              </c:pt>
              <c:pt idx="47">
                <c:v>5.2200068603401428E-2</c:v>
              </c:pt>
              <c:pt idx="48">
                <c:v>4.9205239034076698E-2</c:v>
              </c:pt>
              <c:pt idx="49">
                <c:v>4.9205239034076698E-2</c:v>
              </c:pt>
              <c:pt idx="50">
                <c:v>4.7841825102236335E-2</c:v>
              </c:pt>
              <c:pt idx="51">
                <c:v>4.5225061640785658E-2</c:v>
              </c:pt>
              <c:pt idx="52">
                <c:v>5.1359519587372393E-2</c:v>
              </c:pt>
              <c:pt idx="53">
                <c:v>4.7912041313094234E-2</c:v>
              </c:pt>
              <c:pt idx="54">
                <c:v>4.7940009786999083E-2</c:v>
              </c:pt>
              <c:pt idx="55">
                <c:v>4.9196309577569819E-2</c:v>
              </c:pt>
              <c:pt idx="56">
                <c:v>4.865322553997653E-2</c:v>
              </c:pt>
              <c:pt idx="57">
                <c:v>5.7339069165131207E-2</c:v>
              </c:pt>
              <c:pt idx="58">
                <c:v>5.4725570659143408E-2</c:v>
              </c:pt>
              <c:pt idx="59">
                <c:v>5.4725570659143408E-2</c:v>
              </c:pt>
              <c:pt idx="60">
                <c:v>4.2599250712389569E-2</c:v>
              </c:pt>
              <c:pt idx="61">
                <c:v>5.6112193310539071E-2</c:v>
              </c:pt>
              <c:pt idx="62">
                <c:v>5.8798189562527359E-2</c:v>
              </c:pt>
              <c:pt idx="63">
                <c:v>5.7284036964016183E-2</c:v>
              </c:pt>
              <c:pt idx="64">
                <c:v>5.7284036964016183E-2</c:v>
              </c:pt>
              <c:pt idx="65">
                <c:v>5.7572769170008975E-2</c:v>
              </c:pt>
              <c:pt idx="66">
                <c:v>6.1276094074774523E-2</c:v>
              </c:pt>
              <c:pt idx="67">
                <c:v>6.3939117628084574E-2</c:v>
              </c:pt>
              <c:pt idx="68">
                <c:v>5.4265683980633694E-2</c:v>
              </c:pt>
              <c:pt idx="69">
                <c:v>5.4265683980633694E-2</c:v>
              </c:pt>
              <c:pt idx="70">
                <c:v>5.230442916777478E-2</c:v>
              </c:pt>
              <c:pt idx="71">
                <c:v>5.689192761397055E-2</c:v>
              </c:pt>
              <c:pt idx="72">
                <c:v>5.5280967119144764E-2</c:v>
              </c:pt>
              <c:pt idx="73">
                <c:v>6.4642459841047772E-2</c:v>
              </c:pt>
              <c:pt idx="74">
                <c:v>6.4614097999015074E-2</c:v>
              </c:pt>
              <c:pt idx="75">
                <c:v>8.0211301623666298E-2</c:v>
              </c:pt>
              <c:pt idx="76">
                <c:v>8.2463019462281517E-2</c:v>
              </c:pt>
              <c:pt idx="77">
                <c:v>8.7518625980863352E-2</c:v>
              </c:pt>
              <c:pt idx="78">
                <c:v>8.474545935169786E-2</c:v>
              </c:pt>
              <c:pt idx="79">
                <c:v>8.4832197023934075E-2</c:v>
              </c:pt>
              <c:pt idx="80">
                <c:v>9.138421523845186E-2</c:v>
              </c:pt>
              <c:pt idx="81">
                <c:v>8.5783046463069779E-2</c:v>
              </c:pt>
              <c:pt idx="82">
                <c:v>8.2924636960554743E-2</c:v>
              </c:pt>
              <c:pt idx="83">
                <c:v>8.2438945332844682E-2</c:v>
              </c:pt>
              <c:pt idx="84">
                <c:v>8.2438945332844682E-2</c:v>
              </c:pt>
              <c:pt idx="85">
                <c:v>7.6845407899146734E-2</c:v>
              </c:pt>
              <c:pt idx="86">
                <c:v>6.860674516196541E-2</c:v>
              </c:pt>
              <c:pt idx="87">
                <c:v>6.6785018024127618E-2</c:v>
              </c:pt>
              <c:pt idx="88">
                <c:v>7.0728415497445685E-2</c:v>
              </c:pt>
              <c:pt idx="89">
                <c:v>7.0728415497445685E-2</c:v>
              </c:pt>
              <c:pt idx="90">
                <c:v>4.9512695562965003E-2</c:v>
              </c:pt>
              <c:pt idx="91">
                <c:v>4.8511298319374063E-2</c:v>
              </c:pt>
              <c:pt idx="92">
                <c:v>4.1872896463935216E-2</c:v>
              </c:pt>
              <c:pt idx="93">
                <c:v>5.3782155877627913E-2</c:v>
              </c:pt>
              <c:pt idx="94">
                <c:v>5.3782155877627913E-2</c:v>
              </c:pt>
              <c:pt idx="95">
                <c:v>7.3678086405669641E-2</c:v>
              </c:pt>
              <c:pt idx="96">
                <c:v>8.468012090562782E-2</c:v>
              </c:pt>
              <c:pt idx="97">
                <c:v>8.8244547524377159E-2</c:v>
              </c:pt>
              <c:pt idx="98">
                <c:v>9.4730007851627773E-2</c:v>
              </c:pt>
              <c:pt idx="99">
                <c:v>9.4730007851627773E-2</c:v>
              </c:pt>
              <c:pt idx="100">
                <c:v>0.11202907934549833</c:v>
              </c:pt>
              <c:pt idx="101">
                <c:v>0.11232929790083035</c:v>
              </c:pt>
              <c:pt idx="102">
                <c:v>0.11000453160083512</c:v>
              </c:pt>
              <c:pt idx="103">
                <c:v>9.9601282065402863E-2</c:v>
              </c:pt>
              <c:pt idx="104">
                <c:v>9.9659933253295918E-2</c:v>
              </c:pt>
              <c:pt idx="105">
                <c:v>0.10430576819288251</c:v>
              </c:pt>
              <c:pt idx="106">
                <c:v>0.11565294388839686</c:v>
              </c:pt>
              <c:pt idx="107">
                <c:v>0.11383440303239611</c:v>
              </c:pt>
              <c:pt idx="108">
                <c:v>0.1259360981343336</c:v>
              </c:pt>
              <c:pt idx="109">
                <c:v>0.125906084146163</c:v>
              </c:pt>
              <c:pt idx="110">
                <c:v>0.11658129267060779</c:v>
              </c:pt>
              <c:pt idx="111">
                <c:v>0.13107336787629986</c:v>
              </c:pt>
              <c:pt idx="112">
                <c:v>0.13871548784728516</c:v>
              </c:pt>
              <c:pt idx="113">
                <c:v>0.12555260354629239</c:v>
              </c:pt>
              <c:pt idx="114">
                <c:v>0.1254026122790648</c:v>
              </c:pt>
              <c:pt idx="115">
                <c:v>0.14244284754467484</c:v>
              </c:pt>
              <c:pt idx="116">
                <c:v>0.15751340991948548</c:v>
              </c:pt>
              <c:pt idx="117">
                <c:v>0.17768670431461886</c:v>
              </c:pt>
              <c:pt idx="118">
                <c:v>0.17646804985390308</c:v>
              </c:pt>
              <c:pt idx="119">
                <c:v>0.17643665907728434</c:v>
              </c:pt>
              <c:pt idx="120">
                <c:v>0.18214411592086699</c:v>
              </c:pt>
              <c:pt idx="121">
                <c:v>0.18547547192374325</c:v>
              </c:pt>
              <c:pt idx="122">
                <c:v>0.17646187397429269</c:v>
              </c:pt>
              <c:pt idx="123">
                <c:v>0.15875271620692422</c:v>
              </c:pt>
              <c:pt idx="124">
                <c:v>0.15869091807400659</c:v>
              </c:pt>
              <c:pt idx="125">
                <c:v>0.16511025321893147</c:v>
              </c:pt>
              <c:pt idx="126">
                <c:v>0.15693441137180053</c:v>
              </c:pt>
              <c:pt idx="127">
                <c:v>0.15399768227498956</c:v>
              </c:pt>
              <c:pt idx="128">
                <c:v>0.14604763373336249</c:v>
              </c:pt>
              <c:pt idx="129">
                <c:v>0.14604763373336249</c:v>
              </c:pt>
              <c:pt idx="130">
                <c:v>0.17757903945797016</c:v>
              </c:pt>
              <c:pt idx="131">
                <c:v>0.18008601387488077</c:v>
              </c:pt>
              <c:pt idx="132">
                <c:v>0.22270245477446649</c:v>
              </c:pt>
              <c:pt idx="133">
                <c:v>0.22279371618017518</c:v>
              </c:pt>
              <c:pt idx="134">
                <c:v>0.22279371618017518</c:v>
              </c:pt>
              <c:pt idx="135">
                <c:v>0.23381644184366923</c:v>
              </c:pt>
              <c:pt idx="136">
                <c:v>0.23565508381101341</c:v>
              </c:pt>
              <c:pt idx="137">
                <c:v>0.23993945277772966</c:v>
              </c:pt>
              <c:pt idx="138">
                <c:v>0.23980810715977197</c:v>
              </c:pt>
              <c:pt idx="139">
                <c:v>0.23980810715977197</c:v>
              </c:pt>
              <c:pt idx="140">
                <c:v>0.22024134708128718</c:v>
              </c:pt>
              <c:pt idx="141">
                <c:v>0.21151062015272126</c:v>
              </c:pt>
              <c:pt idx="142">
                <c:v>0.21229299002261071</c:v>
              </c:pt>
              <c:pt idx="143">
                <c:v>0.23285469610738652</c:v>
              </c:pt>
              <c:pt idx="144">
                <c:v>0.23272323247899029</c:v>
              </c:pt>
              <c:pt idx="145">
                <c:v>0.24647715239238632</c:v>
              </c:pt>
              <c:pt idx="146">
                <c:v>0.24900753221291616</c:v>
              </c:pt>
              <c:pt idx="147">
                <c:v>0.24487590809032378</c:v>
              </c:pt>
              <c:pt idx="148">
                <c:v>0.24995889303061825</c:v>
              </c:pt>
              <c:pt idx="149">
                <c:v>0.24999221131106464</c:v>
              </c:pt>
              <c:pt idx="150">
                <c:v>0.26289307310195942</c:v>
              </c:pt>
              <c:pt idx="151">
                <c:v>0.26675405995244961</c:v>
              </c:pt>
              <c:pt idx="152">
                <c:v>0.31191555330374166</c:v>
              </c:pt>
              <c:pt idx="153">
                <c:v>0.29131604454185989</c:v>
              </c:pt>
              <c:pt idx="154">
                <c:v>0.29135046425306466</c:v>
              </c:pt>
              <c:pt idx="155">
                <c:v>0.26832403148833195</c:v>
              </c:pt>
              <c:pt idx="156">
                <c:v>0.27024665755101607</c:v>
              </c:pt>
              <c:pt idx="157">
                <c:v>0.25975344472469741</c:v>
              </c:pt>
              <c:pt idx="158">
                <c:v>0.25749000451586612</c:v>
              </c:pt>
              <c:pt idx="159">
                <c:v>0.25752351948037644</c:v>
              </c:pt>
              <c:pt idx="160">
                <c:v>0.26505148402059997</c:v>
              </c:pt>
              <c:pt idx="161">
                <c:v>0.26501773303521281</c:v>
              </c:pt>
              <c:pt idx="162">
                <c:v>0.26501773303521281</c:v>
              </c:pt>
              <c:pt idx="163">
                <c:v>0.26501773303521281</c:v>
              </c:pt>
              <c:pt idx="164">
                <c:v>0.26501773303521281</c:v>
              </c:pt>
              <c:pt idx="165">
                <c:v>0.27303213660258963</c:v>
              </c:pt>
              <c:pt idx="166">
                <c:v>0.27689819790193182</c:v>
              </c:pt>
              <c:pt idx="167">
                <c:v>0.26959378446888227</c:v>
              </c:pt>
              <c:pt idx="168">
                <c:v>0.26250053104697302</c:v>
              </c:pt>
              <c:pt idx="169">
                <c:v>0.26253420335873434</c:v>
              </c:pt>
              <c:pt idx="170">
                <c:v>0.25640745542745758</c:v>
              </c:pt>
              <c:pt idx="171">
                <c:v>0.27331544032841526</c:v>
              </c:pt>
              <c:pt idx="172">
                <c:v>0.27444790783227413</c:v>
              </c:pt>
              <c:pt idx="173">
                <c:v>0.28303127906007064</c:v>
              </c:pt>
              <c:pt idx="174">
                <c:v>0.28299705603292957</c:v>
              </c:pt>
              <c:pt idx="175">
                <c:v>0.28526828493069645</c:v>
              </c:pt>
              <c:pt idx="176">
                <c:v>0.29224219046255384</c:v>
              </c:pt>
              <c:pt idx="177">
                <c:v>0.30225156049136404</c:v>
              </c:pt>
              <c:pt idx="178">
                <c:v>0.3084150096689886</c:v>
              </c:pt>
              <c:pt idx="179">
                <c:v>0.3084150096689886</c:v>
              </c:pt>
              <c:pt idx="180">
                <c:v>0.30645249607811964</c:v>
              </c:pt>
              <c:pt idx="181">
                <c:v>0.30937518193275926</c:v>
              </c:pt>
              <c:pt idx="182">
                <c:v>0.31307551723975147</c:v>
              </c:pt>
              <c:pt idx="183">
                <c:v>0.31160156686392781</c:v>
              </c:pt>
              <c:pt idx="184">
                <c:v>0.31160156686392781</c:v>
              </c:pt>
              <c:pt idx="185">
                <c:v>0.32838182513370584</c:v>
              </c:pt>
              <c:pt idx="186">
                <c:v>0.31597696121547614</c:v>
              </c:pt>
              <c:pt idx="187">
                <c:v>0.31769511452519672</c:v>
              </c:pt>
              <c:pt idx="188">
                <c:v>0.31622450777846134</c:v>
              </c:pt>
              <c:pt idx="189">
                <c:v>0.31622450777846134</c:v>
              </c:pt>
              <c:pt idx="190">
                <c:v>0.31726606790792689</c:v>
              </c:pt>
              <c:pt idx="191">
                <c:v>0.32142424437916284</c:v>
              </c:pt>
              <c:pt idx="192">
                <c:v>0.31951499283283269</c:v>
              </c:pt>
              <c:pt idx="193">
                <c:v>0.32363729413079012</c:v>
              </c:pt>
              <c:pt idx="194">
                <c:v>0.32363729413079012</c:v>
              </c:pt>
              <c:pt idx="195">
                <c:v>0.32620252636746572</c:v>
              </c:pt>
              <c:pt idx="196">
                <c:v>0.33397788012342322</c:v>
              </c:pt>
              <c:pt idx="197">
                <c:v>0.33202610548245026</c:v>
              </c:pt>
              <c:pt idx="198">
                <c:v>0.331384089360651</c:v>
              </c:pt>
              <c:pt idx="199">
                <c:v>0.331384089360651</c:v>
              </c:pt>
              <c:pt idx="200">
                <c:v>0.33461242225078958</c:v>
              </c:pt>
              <c:pt idx="201">
                <c:v>0.32994129374056902</c:v>
              </c:pt>
              <c:pt idx="202">
                <c:v>0.32831825684421201</c:v>
              </c:pt>
              <c:pt idx="203">
                <c:v>0.31124981708382049</c:v>
              </c:pt>
              <c:pt idx="204">
                <c:v>0.31128478751040456</c:v>
              </c:pt>
              <c:pt idx="205">
                <c:v>0.29538174016619023</c:v>
              </c:pt>
              <c:pt idx="206">
                <c:v>0.30159278688730939</c:v>
              </c:pt>
              <c:pt idx="207">
                <c:v>0.30642621908716583</c:v>
              </c:pt>
              <c:pt idx="208">
                <c:v>0.30686856154716402</c:v>
              </c:pt>
              <c:pt idx="209">
                <c:v>0.30683374846783118</c:v>
              </c:pt>
              <c:pt idx="210">
                <c:v>0.30690341396330978</c:v>
              </c:pt>
              <c:pt idx="211">
                <c:v>0.30686856154716402</c:v>
              </c:pt>
              <c:pt idx="212">
                <c:v>0.30683374846783118</c:v>
              </c:pt>
              <c:pt idx="213">
                <c:v>0.30686856154716402</c:v>
              </c:pt>
              <c:pt idx="214">
                <c:v>0.30683374846783118</c:v>
              </c:pt>
              <c:pt idx="215">
                <c:v>0.31935748823435928</c:v>
              </c:pt>
              <c:pt idx="216">
                <c:v>0.32264659650028249</c:v>
              </c:pt>
              <c:pt idx="217">
                <c:v>0.32277349705839309</c:v>
              </c:pt>
              <c:pt idx="218">
                <c:v>0.33514110901489591</c:v>
              </c:pt>
              <c:pt idx="219">
                <c:v>0.3352123086460741</c:v>
              </c:pt>
              <c:pt idx="220">
                <c:v>0.35561379589229269</c:v>
              </c:pt>
              <c:pt idx="221">
                <c:v>0.3651702418584597</c:v>
              </c:pt>
              <c:pt idx="222">
                <c:v>0.36220589831905925</c:v>
              </c:pt>
              <c:pt idx="223">
                <c:v>0.36859549483350307</c:v>
              </c:pt>
              <c:pt idx="224">
                <c:v>0.3686319993957865</c:v>
              </c:pt>
              <c:pt idx="225">
                <c:v>0.36713649244654523</c:v>
              </c:pt>
              <c:pt idx="226">
                <c:v>0.3834101319042007</c:v>
              </c:pt>
              <c:pt idx="227">
                <c:v>0.3889015116350425</c:v>
              </c:pt>
              <c:pt idx="228">
                <c:v>0.39066671177287859</c:v>
              </c:pt>
              <c:pt idx="229">
                <c:v>0.39066671177287859</c:v>
              </c:pt>
              <c:pt idx="230">
                <c:v>0.39201155872907467</c:v>
              </c:pt>
              <c:pt idx="231">
                <c:v>0.40485514612052498</c:v>
              </c:pt>
              <c:pt idx="232">
                <c:v>0.39691363366727672</c:v>
              </c:pt>
              <c:pt idx="233">
                <c:v>0.37580876487128201</c:v>
              </c:pt>
              <c:pt idx="234">
                <c:v>0.37584546611762981</c:v>
              </c:pt>
              <c:pt idx="235">
                <c:v>0.3584532450510356</c:v>
              </c:pt>
              <c:pt idx="236">
                <c:v>0.36910714875766493</c:v>
              </c:pt>
              <c:pt idx="237">
                <c:v>0.37120667246753536</c:v>
              </c:pt>
              <c:pt idx="238">
                <c:v>0.36637898344234876</c:v>
              </c:pt>
              <c:pt idx="239">
                <c:v>0.3664154093310068</c:v>
              </c:pt>
              <c:pt idx="240">
                <c:v>0.38164945549983731</c:v>
              </c:pt>
              <c:pt idx="241">
                <c:v>0.39304359934984112</c:v>
              </c:pt>
              <c:pt idx="242">
                <c:v>0.39080203040892969</c:v>
              </c:pt>
              <c:pt idx="243">
                <c:v>0.38957067015767777</c:v>
              </c:pt>
              <c:pt idx="244">
                <c:v>0.38964478071300324</c:v>
              </c:pt>
              <c:pt idx="245">
                <c:v>0.40175611333407812</c:v>
              </c:pt>
              <c:pt idx="246">
                <c:v>0.40266306289012288</c:v>
              </c:pt>
              <c:pt idx="247">
                <c:v>0.40954499895364083</c:v>
              </c:pt>
              <c:pt idx="248">
                <c:v>0.4048791415763362</c:v>
              </c:pt>
              <c:pt idx="249">
                <c:v>0.4048791415763362</c:v>
              </c:pt>
              <c:pt idx="250">
                <c:v>0.4008165535602175</c:v>
              </c:pt>
              <c:pt idx="251">
                <c:v>0.39842011558729085</c:v>
              </c:pt>
              <c:pt idx="252">
                <c:v>0.40640143689509811</c:v>
              </c:pt>
              <c:pt idx="253">
                <c:v>0.40809929240941134</c:v>
              </c:pt>
              <c:pt idx="254">
                <c:v>0.4081743863850571</c:v>
              </c:pt>
              <c:pt idx="255">
                <c:v>0.39876041835487164</c:v>
              </c:pt>
              <c:pt idx="256">
                <c:v>0.39680242849747538</c:v>
              </c:pt>
              <c:pt idx="257">
                <c:v>0.38967735159400618</c:v>
              </c:pt>
              <c:pt idx="258">
                <c:v>0.38967735159400618</c:v>
              </c:pt>
              <c:pt idx="259">
                <c:v>0.38967735159400618</c:v>
              </c:pt>
              <c:pt idx="260">
                <c:v>0.40822162989723632</c:v>
              </c:pt>
              <c:pt idx="261">
                <c:v>0.41183546355286937</c:v>
              </c:pt>
              <c:pt idx="262">
                <c:v>0.41124552937122472</c:v>
              </c:pt>
              <c:pt idx="263">
                <c:v>0.42815799866884219</c:v>
              </c:pt>
              <c:pt idx="264">
                <c:v>0.42819607670363813</c:v>
              </c:pt>
              <c:pt idx="265">
                <c:v>0.42324250987747369</c:v>
              </c:pt>
              <c:pt idx="266">
                <c:v>0.43753640622025158</c:v>
              </c:pt>
              <c:pt idx="267">
                <c:v>0.44091319624191838</c:v>
              </c:pt>
              <c:pt idx="268">
                <c:v>0.44741997712170978</c:v>
              </c:pt>
              <c:pt idx="269">
                <c:v>0.44734275895817244</c:v>
              </c:pt>
              <c:pt idx="270">
                <c:v>0.44393276866649778</c:v>
              </c:pt>
              <c:pt idx="271">
                <c:v>0.45000959818232467</c:v>
              </c:pt>
              <c:pt idx="272">
                <c:v>0.46127609407477443</c:v>
              </c:pt>
              <c:pt idx="273">
                <c:v>0.47172576104931752</c:v>
              </c:pt>
              <c:pt idx="274">
                <c:v>0.47168654224695028</c:v>
              </c:pt>
              <c:pt idx="275">
                <c:v>0.47146106363594886</c:v>
              </c:pt>
              <c:pt idx="276">
                <c:v>0.47552373032569295</c:v>
              </c:pt>
              <c:pt idx="277">
                <c:v>0.49591373122257254</c:v>
              </c:pt>
              <c:pt idx="278">
                <c:v>0.50104199283440609</c:v>
              </c:pt>
              <c:pt idx="279">
                <c:v>0.50104199283440609</c:v>
              </c:pt>
              <c:pt idx="280">
                <c:v>0.49387179660664926</c:v>
              </c:pt>
              <c:pt idx="281">
                <c:v>0.48587525195228598</c:v>
              </c:pt>
              <c:pt idx="282">
                <c:v>0.4820403847454986</c:v>
              </c:pt>
              <c:pt idx="283">
                <c:v>0.47107052775841529</c:v>
              </c:pt>
              <c:pt idx="284">
                <c:v>0.47110974656078253</c:v>
              </c:pt>
              <c:pt idx="285">
                <c:v>0.46387999439843774</c:v>
              </c:pt>
              <c:pt idx="286">
                <c:v>0.46980498381683522</c:v>
              </c:pt>
              <c:pt idx="287">
                <c:v>0.46256838704906245</c:v>
              </c:pt>
              <c:pt idx="288">
                <c:v>0.47130733537150471</c:v>
              </c:pt>
              <c:pt idx="289">
                <c:v>0.47134655417387195</c:v>
              </c:pt>
              <c:pt idx="290">
                <c:v>0.48726714573659757</c:v>
              </c:pt>
              <c:pt idx="291">
                <c:v>0.48031475744134489</c:v>
              </c:pt>
              <c:pt idx="292">
                <c:v>0.49610254792403907</c:v>
              </c:pt>
              <c:pt idx="293">
                <c:v>0.5035449548964106</c:v>
              </c:pt>
              <c:pt idx="294">
                <c:v>0.5035449548964106</c:v>
              </c:pt>
              <c:pt idx="295">
                <c:v>0.49203759969915217</c:v>
              </c:pt>
              <c:pt idx="296">
                <c:v>0.49363376955236271</c:v>
              </c:pt>
              <c:pt idx="297">
                <c:v>0.49306019948484514</c:v>
              </c:pt>
              <c:pt idx="298">
                <c:v>0.47562962502576567</c:v>
              </c:pt>
              <c:pt idx="299">
                <c:v>0.47570829865137676</c:v>
              </c:pt>
              <c:pt idx="300">
                <c:v>0.40603178886516456</c:v>
              </c:pt>
              <c:pt idx="301">
                <c:v>0.41518994960167532</c:v>
              </c:pt>
              <c:pt idx="302">
                <c:v>0.42892298166747178</c:v>
              </c:pt>
              <c:pt idx="303">
                <c:v>0.41598474990441137</c:v>
              </c:pt>
              <c:pt idx="304">
                <c:v>0.41594702590093124</c:v>
              </c:pt>
              <c:pt idx="305">
                <c:v>0.356115615613253</c:v>
              </c:pt>
              <c:pt idx="306">
                <c:v>0.347014532592123</c:v>
              </c:pt>
              <c:pt idx="307">
                <c:v>0.35921338962169003</c:v>
              </c:pt>
              <c:pt idx="308">
                <c:v>0.36417738070324779</c:v>
              </c:pt>
              <c:pt idx="309">
                <c:v>0.36410468627318315</c:v>
              </c:pt>
              <c:pt idx="310">
                <c:v>0.37491263293875887</c:v>
              </c:pt>
              <c:pt idx="311">
                <c:v>0.38203350080325782</c:v>
              </c:pt>
              <c:pt idx="312">
                <c:v>0.36625090277985373</c:v>
              </c:pt>
              <c:pt idx="313">
                <c:v>0.35752371616444045</c:v>
              </c:pt>
              <c:pt idx="314">
                <c:v>0.35755990603222165</c:v>
              </c:pt>
              <c:pt idx="315">
                <c:v>0.36438256151884163</c:v>
              </c:pt>
              <c:pt idx="316">
                <c:v>0.36444125204354738</c:v>
              </c:pt>
              <c:pt idx="317">
                <c:v>0.38236274992644037</c:v>
              </c:pt>
              <c:pt idx="318">
                <c:v>0.40627980746990344</c:v>
              </c:pt>
              <c:pt idx="319">
                <c:v>0.40616738285890519</c:v>
              </c:pt>
              <c:pt idx="320">
                <c:v>0.39359797305270972</c:v>
              </c:pt>
              <c:pt idx="321">
                <c:v>0.4051566234538666</c:v>
              </c:pt>
              <c:pt idx="322">
                <c:v>0.39858344203405949</c:v>
              </c:pt>
              <c:pt idx="323">
                <c:v>0.41099829750274175</c:v>
              </c:pt>
              <c:pt idx="324">
                <c:v>0.41107343081520042</c:v>
              </c:pt>
              <c:pt idx="325">
                <c:v>0.39833648552326606</c:v>
              </c:pt>
              <c:pt idx="326">
                <c:v>0.41739210305615559</c:v>
              </c:pt>
              <c:pt idx="327">
                <c:v>0.40491505608642764</c:v>
              </c:pt>
              <c:pt idx="328">
                <c:v>0.41537211838177801</c:v>
              </c:pt>
              <c:pt idx="329">
                <c:v>0.41525906438177485</c:v>
              </c:pt>
              <c:pt idx="330">
                <c:v>0.42522579330550392</c:v>
              </c:pt>
              <c:pt idx="331">
                <c:v>0.42649318607728581</c:v>
              </c:pt>
              <c:pt idx="332">
                <c:v>0.44065026898512594</c:v>
              </c:pt>
              <c:pt idx="333">
                <c:v>0.4355368766885328</c:v>
              </c:pt>
              <c:pt idx="334">
                <c:v>0.43526915034057834</c:v>
              </c:pt>
              <c:pt idx="335">
                <c:v>0.46564999362743631</c:v>
              </c:pt>
              <c:pt idx="336">
                <c:v>0.49054343020154612</c:v>
              </c:pt>
              <c:pt idx="337">
                <c:v>0.50684236322983556</c:v>
              </c:pt>
              <c:pt idx="338">
                <c:v>0.52472845798120327</c:v>
              </c:pt>
              <c:pt idx="339">
                <c:v>0.52472845798120327</c:v>
              </c:pt>
              <c:pt idx="340">
                <c:v>0.53370055559314422</c:v>
              </c:pt>
              <c:pt idx="341">
                <c:v>0.5389280246468735</c:v>
              </c:pt>
              <c:pt idx="342">
                <c:v>0.55282253432923656</c:v>
              </c:pt>
              <c:pt idx="343">
                <c:v>0.55680743214006423</c:v>
              </c:pt>
              <c:pt idx="344">
                <c:v>0.55684893247757405</c:v>
              </c:pt>
              <c:pt idx="345">
                <c:v>0.52603239465208174</c:v>
              </c:pt>
              <c:pt idx="346">
                <c:v>0.53083561617970321</c:v>
              </c:pt>
              <c:pt idx="347">
                <c:v>0.53850924493774577</c:v>
              </c:pt>
              <c:pt idx="348">
                <c:v>0.53664365725362972</c:v>
              </c:pt>
              <c:pt idx="349">
                <c:v>0.53656175800936845</c:v>
              </c:pt>
              <c:pt idx="350">
                <c:v>0.54703479105071762</c:v>
              </c:pt>
              <c:pt idx="351">
                <c:v>0.55226694118517106</c:v>
              </c:pt>
              <c:pt idx="352">
                <c:v>0.5367578913580171</c:v>
              </c:pt>
              <c:pt idx="353">
                <c:v>0.52800002202861518</c:v>
              </c:pt>
              <c:pt idx="354">
                <c:v>0.5279592690905488</c:v>
              </c:pt>
              <c:pt idx="355">
                <c:v>0.54204228077987593</c:v>
              </c:pt>
              <c:pt idx="356">
                <c:v>0.53879306004213756</c:v>
              </c:pt>
              <c:pt idx="357">
                <c:v>0.53496078906499545</c:v>
              </c:pt>
              <c:pt idx="358">
                <c:v>0.54380921173747576</c:v>
              </c:pt>
              <c:pt idx="359">
                <c:v>0.54376806543128087</c:v>
              </c:pt>
              <c:pt idx="360">
                <c:v>0.54054700985151127</c:v>
              </c:pt>
              <c:pt idx="361">
                <c:v>0.56065547717914144</c:v>
              </c:pt>
              <c:pt idx="362">
                <c:v>0.58126147651513604</c:v>
              </c:pt>
              <c:pt idx="363">
                <c:v>0.57570979345026352</c:v>
              </c:pt>
              <c:pt idx="364">
                <c:v>0.57566778173418687</c:v>
              </c:pt>
              <c:pt idx="365">
                <c:v>0.58891579089809087</c:v>
              </c:pt>
              <c:pt idx="366">
                <c:v>0.58891579089809087</c:v>
              </c:pt>
              <c:pt idx="367">
                <c:v>0.58189912625071405</c:v>
              </c:pt>
              <c:pt idx="368">
                <c:v>0.555188722293116</c:v>
              </c:pt>
              <c:pt idx="369">
                <c:v>0.55506437862783753</c:v>
              </c:pt>
              <c:pt idx="370">
                <c:v>0.59191840915635119</c:v>
              </c:pt>
              <c:pt idx="371">
                <c:v>0.60679331022426708</c:v>
              </c:pt>
              <c:pt idx="372">
                <c:v>0.60981284331203378</c:v>
              </c:pt>
              <c:pt idx="373">
                <c:v>0.62678172159921441</c:v>
              </c:pt>
              <c:pt idx="374">
                <c:v>0.62656493642384303</c:v>
              </c:pt>
              <c:pt idx="375">
                <c:v>0.63782899343389921</c:v>
              </c:pt>
              <c:pt idx="376">
                <c:v>0.64255074842220039</c:v>
              </c:pt>
              <c:pt idx="377">
                <c:v>0.62447847253582411</c:v>
              </c:pt>
              <c:pt idx="378">
                <c:v>0.61561101084594605</c:v>
              </c:pt>
              <c:pt idx="379">
                <c:v>0.61565408465596816</c:v>
              </c:pt>
              <c:pt idx="380">
                <c:v>0.59060617241797098</c:v>
              </c:pt>
              <c:pt idx="381">
                <c:v>0.57581993652611874</c:v>
              </c:pt>
              <c:pt idx="382">
                <c:v>0.61065063875116632</c:v>
              </c:pt>
              <c:pt idx="383">
                <c:v>0.62246163480647065</c:v>
              </c:pt>
              <c:pt idx="384">
                <c:v>0.6226345987723767</c:v>
              </c:pt>
              <c:pt idx="385">
                <c:v>0.63272732350752192</c:v>
              </c:pt>
              <c:pt idx="386">
                <c:v>0.64156921626907648</c:v>
              </c:pt>
              <c:pt idx="387">
                <c:v>0.65054571960405139</c:v>
              </c:pt>
              <c:pt idx="388">
                <c:v>0.64971642091648496</c:v>
              </c:pt>
              <c:pt idx="389">
                <c:v>0.64967244235976818</c:v>
              </c:pt>
              <c:pt idx="390">
                <c:v>0.66347718543530898</c:v>
              </c:pt>
              <c:pt idx="391">
                <c:v>0.66848782997685419</c:v>
              </c:pt>
              <c:pt idx="392">
                <c:v>0.65746038389582351</c:v>
              </c:pt>
              <c:pt idx="393">
                <c:v>0.65797211649361076</c:v>
              </c:pt>
              <c:pt idx="394">
                <c:v>0.65797211649361076</c:v>
              </c:pt>
              <c:pt idx="395">
                <c:v>0.66697214324264364</c:v>
              </c:pt>
              <c:pt idx="396">
                <c:v>0.67405178612732231</c:v>
              </c:pt>
              <c:pt idx="397">
                <c:v>0.68568962153265667</c:v>
              </c:pt>
              <c:pt idx="398">
                <c:v>0.69924205829086272</c:v>
              </c:pt>
              <c:pt idx="399">
                <c:v>0.69942332232427051</c:v>
              </c:pt>
              <c:pt idx="400">
                <c:v>0.72221369487535747</c:v>
              </c:pt>
              <c:pt idx="401">
                <c:v>0.74301393939298577</c:v>
              </c:pt>
              <c:pt idx="402">
                <c:v>0.72568001548296945</c:v>
              </c:pt>
              <c:pt idx="403">
                <c:v>0.73311813474274512</c:v>
              </c:pt>
              <c:pt idx="404">
                <c:v>0.73302573256946491</c:v>
              </c:pt>
              <c:pt idx="405">
                <c:v>0.7481510517877008</c:v>
              </c:pt>
              <c:pt idx="406">
                <c:v>0.71358020854804693</c:v>
              </c:pt>
              <c:pt idx="407">
                <c:v>0.7359935770852053</c:v>
              </c:pt>
              <c:pt idx="408">
                <c:v>0.71747046198726427</c:v>
              </c:pt>
              <c:pt idx="409">
                <c:v>0.71751625003736996</c:v>
              </c:pt>
              <c:pt idx="410">
                <c:v>0.71826006983071022</c:v>
              </c:pt>
              <c:pt idx="411">
                <c:v>0.7105446653774683</c:v>
              </c:pt>
              <c:pt idx="412">
                <c:v>0.73108402815257034</c:v>
              </c:pt>
              <c:pt idx="413">
                <c:v>0.74593037069438917</c:v>
              </c:pt>
              <c:pt idx="414">
                <c:v>0.74597690614393808</c:v>
              </c:pt>
              <c:pt idx="415">
                <c:v>0.7460699770430359</c:v>
              </c:pt>
              <c:pt idx="416">
                <c:v>0.74602344159348721</c:v>
              </c:pt>
              <c:pt idx="417">
                <c:v>0.74593037069438917</c:v>
              </c:pt>
              <c:pt idx="418">
                <c:v>0.74593037069438917</c:v>
              </c:pt>
              <c:pt idx="419">
                <c:v>0.74602344159348721</c:v>
              </c:pt>
              <c:pt idx="420">
                <c:v>0.75299888126104375</c:v>
              </c:pt>
              <c:pt idx="421">
                <c:v>0.70536845219082456</c:v>
              </c:pt>
              <c:pt idx="422">
                <c:v>0.68435236658133203</c:v>
              </c:pt>
              <c:pt idx="423">
                <c:v>0.60985100002045511</c:v>
              </c:pt>
              <c:pt idx="424">
                <c:v>0.60976516709491357</c:v>
              </c:pt>
              <c:pt idx="425">
                <c:v>0.61578731844094059</c:v>
              </c:pt>
              <c:pt idx="426">
                <c:v>0.58553813546654232</c:v>
              </c:pt>
              <c:pt idx="427">
                <c:v>0.59049579332123847</c:v>
              </c:pt>
              <c:pt idx="428">
                <c:v>0.55445111771619926</c:v>
              </c:pt>
              <c:pt idx="429">
                <c:v>0.55445111771619926</c:v>
              </c:pt>
              <c:pt idx="430">
                <c:v>0.52921151718940052</c:v>
              </c:pt>
              <c:pt idx="431">
                <c:v>0.53284671073438683</c:v>
              </c:pt>
              <c:pt idx="432">
                <c:v>0.57323550792479439</c:v>
              </c:pt>
              <c:pt idx="433">
                <c:v>0.56296816707760522</c:v>
              </c:pt>
              <c:pt idx="434">
                <c:v>0.56288481237127019</c:v>
              </c:pt>
              <c:pt idx="435">
                <c:v>0.61090377114157013</c:v>
              </c:pt>
              <c:pt idx="436">
                <c:v>0.61677207621271446</c:v>
              </c:pt>
              <c:pt idx="437">
                <c:v>0.59449689789894222</c:v>
              </c:pt>
              <c:pt idx="438">
                <c:v>0.57134777361506872</c:v>
              </c:pt>
              <c:pt idx="439">
                <c:v>0.57126355349885216</c:v>
              </c:pt>
              <c:pt idx="440">
                <c:v>0.6037076519541742</c:v>
              </c:pt>
              <c:pt idx="441">
                <c:v>0.58045475715811978</c:v>
              </c:pt>
              <c:pt idx="442">
                <c:v>0.57027832368532438</c:v>
              </c:pt>
              <c:pt idx="443">
                <c:v>0.57418549195404833</c:v>
              </c:pt>
              <c:pt idx="444">
                <c:v>0.57418549195404833</c:v>
              </c:pt>
              <c:pt idx="445">
                <c:v>0.50613398590483327</c:v>
              </c:pt>
              <c:pt idx="446">
                <c:v>0.50622324113308914</c:v>
              </c:pt>
              <c:pt idx="447">
                <c:v>0.50231626954842912</c:v>
              </c:pt>
              <c:pt idx="448">
                <c:v>0.48104154439474023</c:v>
              </c:pt>
              <c:pt idx="449">
                <c:v>0.48088368576495166</c:v>
              </c:pt>
              <c:pt idx="450">
                <c:v>0.42190938529149369</c:v>
              </c:pt>
              <c:pt idx="451">
                <c:v>0.46281074115275733</c:v>
              </c:pt>
              <c:pt idx="452">
                <c:v>0.41579400569911762</c:v>
              </c:pt>
              <c:pt idx="453">
                <c:v>0.41313829879298924</c:v>
              </c:pt>
              <c:pt idx="454">
                <c:v>0.41306300813327934</c:v>
              </c:pt>
              <c:pt idx="455">
                <c:v>0.42996410909199612</c:v>
              </c:pt>
              <c:pt idx="456">
                <c:v>0.46255151155636876</c:v>
              </c:pt>
              <c:pt idx="457">
                <c:v>0.47061032638540312</c:v>
              </c:pt>
              <c:pt idx="458">
                <c:v>0.43789228636570332</c:v>
              </c:pt>
              <c:pt idx="459">
                <c:v>0.43777734419868541</c:v>
              </c:pt>
              <c:pt idx="460">
                <c:v>0.42019091728727043</c:v>
              </c:pt>
              <c:pt idx="461">
                <c:v>0.41635994442495083</c:v>
              </c:pt>
              <c:pt idx="462">
                <c:v>0.42604801136676551</c:v>
              </c:pt>
              <c:pt idx="463">
                <c:v>0.4260859713911227</c:v>
              </c:pt>
              <c:pt idx="464">
                <c:v>0.42604801136676551</c:v>
              </c:pt>
              <c:pt idx="465">
                <c:v>0.42601001200559541</c:v>
              </c:pt>
              <c:pt idx="466">
                <c:v>0.42642796564165431</c:v>
              </c:pt>
              <c:pt idx="467">
                <c:v>0.41162564099336474</c:v>
              </c:pt>
              <c:pt idx="468">
                <c:v>0.39553023663453102</c:v>
              </c:pt>
              <c:pt idx="469">
                <c:v>0.3954559293951414</c:v>
              </c:pt>
              <c:pt idx="470">
                <c:v>0.44618464385236423</c:v>
              </c:pt>
              <c:pt idx="471">
                <c:v>0.47163446030679568</c:v>
              </c:pt>
              <c:pt idx="472">
                <c:v>0.48069754396675579</c:v>
              </c:pt>
              <c:pt idx="473">
                <c:v>0.49729008696582588</c:v>
              </c:pt>
              <c:pt idx="474">
                <c:v>0.49760887249680197</c:v>
              </c:pt>
              <c:pt idx="475">
                <c:v>0.48085795948937671</c:v>
              </c:pt>
              <c:pt idx="476">
                <c:v>0.49228483156763492</c:v>
              </c:pt>
              <c:pt idx="477">
                <c:v>0.50232633977250729</c:v>
              </c:pt>
              <c:pt idx="478">
                <c:v>0.51520615636855149</c:v>
              </c:pt>
              <c:pt idx="479">
                <c:v>0.51532719574155395</c:v>
              </c:pt>
              <c:pt idx="480">
                <c:v>0.5388781455682361</c:v>
              </c:pt>
              <c:pt idx="481">
                <c:v>0.53776247488344509</c:v>
              </c:pt>
              <c:pt idx="482">
                <c:v>0.53365543626885614</c:v>
              </c:pt>
              <c:pt idx="483">
                <c:v>0.5333233942319644</c:v>
              </c:pt>
              <c:pt idx="484">
                <c:v>0.5333233942319644</c:v>
              </c:pt>
              <c:pt idx="485">
                <c:v>0.53978363966220688</c:v>
              </c:pt>
              <c:pt idx="486">
                <c:v>0.5446516095837064</c:v>
              </c:pt>
              <c:pt idx="487">
                <c:v>0.55783569642680142</c:v>
              </c:pt>
              <c:pt idx="488">
                <c:v>0.57100294711401545</c:v>
              </c:pt>
              <c:pt idx="489">
                <c:v>0.57150504219266551</c:v>
              </c:pt>
              <c:pt idx="490">
                <c:v>0.57571557596174583</c:v>
              </c:pt>
              <c:pt idx="491">
                <c:v>0.57646321142592805</c:v>
              </c:pt>
              <c:pt idx="492">
                <c:v>0.58960056613540979</c:v>
              </c:pt>
              <c:pt idx="493">
                <c:v>0.58592497368367225</c:v>
              </c:pt>
              <c:pt idx="494">
                <c:v>0.58592497368367225</c:v>
              </c:pt>
              <c:pt idx="495">
                <c:v>0.57812515243014961</c:v>
              </c:pt>
              <c:pt idx="496">
                <c:v>0.55964904482351141</c:v>
              </c:pt>
              <c:pt idx="497">
                <c:v>0.56151636332739097</c:v>
              </c:pt>
              <c:pt idx="498">
                <c:v>0.5835564255110246</c:v>
              </c:pt>
              <c:pt idx="499">
                <c:v>0.58406237559732954</c:v>
              </c:pt>
              <c:pt idx="500">
                <c:v>0.57818392162848098</c:v>
              </c:pt>
              <c:pt idx="501">
                <c:v>0.56617639885640014</c:v>
              </c:pt>
              <c:pt idx="502">
                <c:v>0.5413801242099201</c:v>
              </c:pt>
              <c:pt idx="503">
                <c:v>0.52311163630126956</c:v>
              </c:pt>
              <c:pt idx="504">
                <c:v>0.52294952929569805</c:v>
              </c:pt>
              <c:pt idx="505">
                <c:v>0.51907457787666189</c:v>
              </c:pt>
              <c:pt idx="506">
                <c:v>0.50699141041355578</c:v>
              </c:pt>
              <c:pt idx="507">
                <c:v>0.48883168879231254</c:v>
              </c:pt>
              <c:pt idx="508">
                <c:v>0.48265781535929464</c:v>
              </c:pt>
              <c:pt idx="509">
                <c:v>0.48305236359173431</c:v>
              </c:pt>
              <c:pt idx="510">
                <c:v>0.50630486501966043</c:v>
              </c:pt>
              <c:pt idx="511">
                <c:v>0.51079547689591642</c:v>
              </c:pt>
              <c:pt idx="512">
                <c:v>0.48374335404547653</c:v>
              </c:pt>
              <c:pt idx="513">
                <c:v>0.47643457422620572</c:v>
              </c:pt>
              <c:pt idx="514">
                <c:v>0.47619882870706198</c:v>
              </c:pt>
              <c:pt idx="515">
                <c:v>0.42583811013363504</c:v>
              </c:pt>
              <c:pt idx="516">
                <c:v>0.43149596325627004</c:v>
              </c:pt>
              <c:pt idx="517">
                <c:v>0.42932398113721137</c:v>
              </c:pt>
              <c:pt idx="518">
                <c:v>0.42905806428264603</c:v>
              </c:pt>
              <c:pt idx="519">
                <c:v>0.43065494219848732</c:v>
              </c:pt>
              <c:pt idx="520">
                <c:v>0.35854922687428115</c:v>
              </c:pt>
              <c:pt idx="521">
                <c:v>0.37094677414532895</c:v>
              </c:pt>
              <c:pt idx="522">
                <c:v>0.38934873185982877</c:v>
              </c:pt>
              <c:pt idx="523">
                <c:v>0.4233642573131069</c:v>
              </c:pt>
              <c:pt idx="524">
                <c:v>0.42268243233674818</c:v>
              </c:pt>
              <c:pt idx="525">
                <c:v>0.44816619646063094</c:v>
              </c:pt>
              <c:pt idx="526">
                <c:v>0.47283159753090698</c:v>
              </c:pt>
              <c:pt idx="527">
                <c:v>0.47448161948084855</c:v>
              </c:pt>
              <c:pt idx="528">
                <c:v>0.47345481065618533</c:v>
              </c:pt>
              <c:pt idx="529">
                <c:v>0.47376852173830963</c:v>
              </c:pt>
              <c:pt idx="530">
                <c:v>0.4440320547820189</c:v>
              </c:pt>
              <c:pt idx="531">
                <c:v>0.43893231235946928</c:v>
              </c:pt>
              <c:pt idx="532">
                <c:v>0.44632751515647406</c:v>
              </c:pt>
              <c:pt idx="533">
                <c:v>0.42847619414762628</c:v>
              </c:pt>
              <c:pt idx="534">
                <c:v>0.42859023156794973</c:v>
              </c:pt>
              <c:pt idx="535">
                <c:v>0.44962087179818022</c:v>
              </c:pt>
              <c:pt idx="536">
                <c:v>0.48493510212623336</c:v>
              </c:pt>
              <c:pt idx="537">
                <c:v>0.48084348354226436</c:v>
              </c:pt>
              <c:pt idx="538">
                <c:v>0.50463415190618321</c:v>
              </c:pt>
              <c:pt idx="539">
                <c:v>0.50459410703074736</c:v>
              </c:pt>
              <c:pt idx="540">
                <c:v>0.51858935829070529</c:v>
              </c:pt>
              <c:pt idx="541">
                <c:v>0.51125717306781504</c:v>
              </c:pt>
              <c:pt idx="542">
                <c:v>0.4858560949244497</c:v>
              </c:pt>
              <c:pt idx="543">
                <c:v>0.47415425852468074</c:v>
              </c:pt>
              <c:pt idx="544">
                <c:v>0.47372281236182956</c:v>
              </c:pt>
              <c:pt idx="545">
                <c:v>0.46755023704363396</c:v>
              </c:pt>
              <c:pt idx="546">
                <c:v>0.44346816157045144</c:v>
              </c:pt>
              <c:pt idx="547">
                <c:v>0.44360001856697573</c:v>
              </c:pt>
              <c:pt idx="548">
                <c:v>0.4294429749959483</c:v>
              </c:pt>
              <c:pt idx="549">
                <c:v>0.42951905239191435</c:v>
              </c:pt>
              <c:pt idx="550">
                <c:v>0.45320941188317909</c:v>
              </c:pt>
              <c:pt idx="551">
                <c:v>0.43606933978666862</c:v>
              </c:pt>
              <c:pt idx="552">
                <c:v>0.42678577329093348</c:v>
              </c:pt>
              <c:pt idx="553">
                <c:v>0.39968975055740263</c:v>
              </c:pt>
              <c:pt idx="554">
                <c:v>0.39965253793248867</c:v>
              </c:pt>
              <c:pt idx="555">
                <c:v>0.39661695542509734</c:v>
              </c:pt>
              <c:pt idx="556">
                <c:v>0.38293478585825858</c:v>
              </c:pt>
              <c:pt idx="557">
                <c:v>0.38936104428223706</c:v>
              </c:pt>
              <c:pt idx="558">
                <c:v>0.38751201739631203</c:v>
              </c:pt>
              <c:pt idx="559">
                <c:v>0.38729055114021671</c:v>
              </c:pt>
              <c:pt idx="560">
                <c:v>0.36062349635033053</c:v>
              </c:pt>
              <c:pt idx="561">
                <c:v>0.36597963611874662</c:v>
              </c:pt>
              <c:pt idx="562">
                <c:v>0.36612502497887611</c:v>
              </c:pt>
              <c:pt idx="563">
                <c:v>0.36463636263506283</c:v>
              </c:pt>
              <c:pt idx="564">
                <c:v>0.36474528626972158</c:v>
              </c:pt>
              <c:pt idx="565">
                <c:v>0.34116908220921816</c:v>
              </c:pt>
              <c:pt idx="566">
                <c:v>0.3412077109593934</c:v>
              </c:pt>
              <c:pt idx="567">
                <c:v>0.36069308317218352</c:v>
              </c:pt>
              <c:pt idx="568">
                <c:v>0.35083740207100433</c:v>
              </c:pt>
              <c:pt idx="569">
                <c:v>0.35072961920391732</c:v>
              </c:pt>
              <c:pt idx="570">
                <c:v>0.29770261212171767</c:v>
              </c:pt>
              <c:pt idx="571">
                <c:v>0.30249289183792616</c:v>
              </c:pt>
              <c:pt idx="572">
                <c:v>0.26329230241512303</c:v>
              </c:pt>
              <c:pt idx="573">
                <c:v>0.27553026023661875</c:v>
              </c:pt>
              <c:pt idx="574">
                <c:v>0.27532684957760134</c:v>
              </c:pt>
              <c:pt idx="575">
                <c:v>0.25641964983942711</c:v>
              </c:pt>
              <c:pt idx="576">
                <c:v>0.27972694744759163</c:v>
              </c:pt>
              <c:pt idx="577">
                <c:v>0.28319731974692264</c:v>
              </c:pt>
              <c:pt idx="578">
                <c:v>0.28647671182008283</c:v>
              </c:pt>
              <c:pt idx="579">
                <c:v>0.2868530077713809</c:v>
              </c:pt>
              <c:pt idx="580">
                <c:v>0.27187736512587013</c:v>
              </c:pt>
              <c:pt idx="581">
                <c:v>0.28465211309491045</c:v>
              </c:pt>
              <c:pt idx="582">
                <c:v>0.28461021938927256</c:v>
              </c:pt>
              <c:pt idx="583">
                <c:v>0.27417522504590597</c:v>
              </c:pt>
              <c:pt idx="584">
                <c:v>0.27427691070700844</c:v>
              </c:pt>
              <c:pt idx="585">
                <c:v>0.27562529797635693</c:v>
              </c:pt>
              <c:pt idx="586">
                <c:v>0.2932454758731593</c:v>
              </c:pt>
              <c:pt idx="587">
                <c:v>0.31426824874082882</c:v>
              </c:pt>
              <c:pt idx="588">
                <c:v>0.31324002379090454</c:v>
              </c:pt>
              <c:pt idx="589">
                <c:v>0.31330988597044707</c:v>
              </c:pt>
              <c:pt idx="590">
                <c:v>0.3237571533994088</c:v>
              </c:pt>
              <c:pt idx="591">
                <c:v>0.33396061126260146</c:v>
              </c:pt>
              <c:pt idx="592">
                <c:v>0.31715222717166736</c:v>
              </c:pt>
              <c:pt idx="593">
                <c:v>0.31759846397613356</c:v>
              </c:pt>
              <c:pt idx="594">
                <c:v>0.31756341487592388</c:v>
              </c:pt>
              <c:pt idx="595">
                <c:v>0.33419391789935116</c:v>
              </c:pt>
              <c:pt idx="596">
                <c:v>0.33013384743925211</c:v>
              </c:pt>
              <c:pt idx="597">
                <c:v>0.32693666930485543</c:v>
              </c:pt>
              <c:pt idx="598">
                <c:v>0.34392836294346352</c:v>
              </c:pt>
              <c:pt idx="599">
                <c:v>0.3440714702684502</c:v>
              </c:pt>
              <c:pt idx="600">
                <c:v>0.34228113390723136</c:v>
              </c:pt>
              <c:pt idx="601">
                <c:v>0.33560634549994717</c:v>
              </c:pt>
              <c:pt idx="602">
                <c:v>0.33113571672459674</c:v>
              </c:pt>
              <c:pt idx="603">
                <c:v>0.33329581912618789</c:v>
              </c:pt>
              <c:pt idx="604">
                <c:v>0.3331538525687725</c:v>
              </c:pt>
              <c:pt idx="605">
                <c:v>0.34265156867342128</c:v>
              </c:pt>
              <c:pt idx="606">
                <c:v>0.34630713868744056</c:v>
              </c:pt>
              <c:pt idx="607">
                <c:v>0.34866077820803509</c:v>
              </c:pt>
              <c:pt idx="608">
                <c:v>0.35074661270704932</c:v>
              </c:pt>
              <c:pt idx="609">
                <c:v>0.35074661270704932</c:v>
              </c:pt>
              <c:pt idx="610">
                <c:v>0.34602466103468421</c:v>
              </c:pt>
              <c:pt idx="611">
                <c:v>0.34249937454467649</c:v>
              </c:pt>
              <c:pt idx="612">
                <c:v>0.3432946075523533</c:v>
              </c:pt>
              <c:pt idx="613">
                <c:v>0.33221350605865596</c:v>
              </c:pt>
              <c:pt idx="614">
                <c:v>0.33221350605865596</c:v>
              </c:pt>
              <c:pt idx="615">
                <c:v>0.31292525061483456</c:v>
              </c:pt>
              <c:pt idx="616">
                <c:v>0.2992929601266332</c:v>
              </c:pt>
              <c:pt idx="617">
                <c:v>0.30270365848093816</c:v>
              </c:pt>
              <c:pt idx="618">
                <c:v>0.28863048099481214</c:v>
              </c:pt>
              <c:pt idx="619">
                <c:v>0.28866482203239152</c:v>
              </c:pt>
              <c:pt idx="620">
                <c:v>0.30169061754075699</c:v>
              </c:pt>
              <c:pt idx="621">
                <c:v>0.29862954477866754</c:v>
              </c:pt>
              <c:pt idx="622">
                <c:v>0.30902480894110029</c:v>
              </c:pt>
              <c:pt idx="623">
                <c:v>0.30679688987423237</c:v>
              </c:pt>
              <c:pt idx="624">
                <c:v>0.30690144712266965</c:v>
              </c:pt>
              <c:pt idx="625">
                <c:v>0.28327516729946489</c:v>
              </c:pt>
              <c:pt idx="626">
                <c:v>0.2682847340123391</c:v>
              </c:pt>
              <c:pt idx="627">
                <c:v>0.26818332370892639</c:v>
              </c:pt>
              <c:pt idx="628">
                <c:v>0.25264370917822254</c:v>
              </c:pt>
              <c:pt idx="629">
                <c:v>0.25271046374955342</c:v>
              </c:pt>
              <c:pt idx="630">
                <c:v>0.23415226021459024</c:v>
              </c:pt>
              <c:pt idx="631">
                <c:v>0.24286320072631495</c:v>
              </c:pt>
              <c:pt idx="632">
                <c:v>0.25498153530006906</c:v>
              </c:pt>
              <c:pt idx="633">
                <c:v>0.26531511934002272</c:v>
              </c:pt>
              <c:pt idx="634">
                <c:v>0.26531511934002272</c:v>
              </c:pt>
              <c:pt idx="635">
                <c:v>0.28874046672341658</c:v>
              </c:pt>
              <c:pt idx="636">
                <c:v>0.29251982968733525</c:v>
              </c:pt>
              <c:pt idx="637">
                <c:v>0.28324853627719548</c:v>
              </c:pt>
              <c:pt idx="638">
                <c:v>0.28810694735318321</c:v>
              </c:pt>
              <c:pt idx="639">
                <c:v>0.28807264565241675</c:v>
              </c:pt>
              <c:pt idx="640">
                <c:v>0.26148831617986068</c:v>
              </c:pt>
              <c:pt idx="641">
                <c:v>0.24776086994148261</c:v>
              </c:pt>
              <c:pt idx="642">
                <c:v>0.22872684831882317</c:v>
              </c:pt>
              <c:pt idx="643">
                <c:v>0.21957525683005086</c:v>
              </c:pt>
              <c:pt idx="644">
                <c:v>0.21947785888154425</c:v>
              </c:pt>
              <c:pt idx="645">
                <c:v>0.25563484108714363</c:v>
              </c:pt>
              <c:pt idx="646">
                <c:v>0.27625232677247746</c:v>
              </c:pt>
              <c:pt idx="647">
                <c:v>0.27548435417607475</c:v>
              </c:pt>
              <c:pt idx="648">
                <c:v>0.28735518152365636</c:v>
              </c:pt>
              <c:pt idx="649">
                <c:v>0.28728665679574905</c:v>
              </c:pt>
              <c:pt idx="650">
                <c:v>0.28682067291125457</c:v>
              </c:pt>
              <c:pt idx="651">
                <c:v>0.2848262178283878</c:v>
              </c:pt>
              <c:pt idx="652">
                <c:v>0.28828663791407894</c:v>
              </c:pt>
              <c:pt idx="653">
                <c:v>0.30273638670919234</c:v>
              </c:pt>
              <c:pt idx="654">
                <c:v>0.30284051125268885</c:v>
              </c:pt>
              <c:pt idx="655">
                <c:v>0.33464605522573843</c:v>
              </c:pt>
              <c:pt idx="656">
                <c:v>0.35577594223467712</c:v>
              </c:pt>
              <c:pt idx="657">
                <c:v>0.35051775113014672</c:v>
              </c:pt>
              <c:pt idx="658">
                <c:v>0.34571700782173198</c:v>
              </c:pt>
              <c:pt idx="659">
                <c:v>0.34571700782173198</c:v>
              </c:pt>
              <c:pt idx="660">
                <c:v>0.34406037728723904</c:v>
              </c:pt>
              <c:pt idx="661">
                <c:v>0.33597945516940797</c:v>
              </c:pt>
              <c:pt idx="662">
                <c:v>0.34685376303818649</c:v>
              </c:pt>
              <c:pt idx="663">
                <c:v>0.35025907224913722</c:v>
              </c:pt>
              <c:pt idx="664">
                <c:v>0.35036709113710129</c:v>
              </c:pt>
              <c:pt idx="665">
                <c:v>0.37304751729639651</c:v>
              </c:pt>
              <c:pt idx="666">
                <c:v>0.37319396825047169</c:v>
              </c:pt>
              <c:pt idx="667">
                <c:v>0.37290110567913426</c:v>
              </c:pt>
              <c:pt idx="668">
                <c:v>0.37312076244184045</c:v>
              </c:pt>
              <c:pt idx="669">
                <c:v>0.37304751729639651</c:v>
              </c:pt>
              <c:pt idx="670">
                <c:v>0.37293772825185645</c:v>
              </c:pt>
              <c:pt idx="671">
                <c:v>0.38193889576846041</c:v>
              </c:pt>
              <c:pt idx="672">
                <c:v>0.38526254175602692</c:v>
              </c:pt>
              <c:pt idx="673">
                <c:v>0.38031648826110831</c:v>
              </c:pt>
              <c:pt idx="674">
                <c:v>0.38035326818108151</c:v>
              </c:pt>
              <c:pt idx="675">
                <c:v>0.38185565907256391</c:v>
              </c:pt>
              <c:pt idx="676">
                <c:v>0.37330076769723886</c:v>
              </c:pt>
              <c:pt idx="677">
                <c:v>0.35490238963270437</c:v>
              </c:pt>
              <c:pt idx="678">
                <c:v>0.36016534049158433</c:v>
              </c:pt>
              <c:pt idx="679">
                <c:v>0.36016534049158433</c:v>
              </c:pt>
              <c:pt idx="680">
                <c:v>0.37582870863537443</c:v>
              </c:pt>
              <c:pt idx="681">
                <c:v>0.37948518339608861</c:v>
              </c:pt>
              <c:pt idx="682">
                <c:v>0.37901613124019518</c:v>
              </c:pt>
              <c:pt idx="683">
                <c:v>0.39352165963586705</c:v>
              </c:pt>
              <c:pt idx="684">
                <c:v>0.39352165963586705</c:v>
              </c:pt>
              <c:pt idx="685">
                <c:v>0.36934800806247314</c:v>
              </c:pt>
              <c:pt idx="686">
                <c:v>0.36747769996082047</c:v>
              </c:pt>
              <c:pt idx="687">
                <c:v>0.37890197580943363</c:v>
              </c:pt>
              <c:pt idx="688">
                <c:v>0.38619553228214865</c:v>
              </c:pt>
              <c:pt idx="689">
                <c:v>0.38619498156676957</c:v>
              </c:pt>
              <c:pt idx="690">
                <c:v>0.38065592561880734</c:v>
              </c:pt>
              <c:pt idx="691">
                <c:v>0.37148600317526759</c:v>
              </c:pt>
              <c:pt idx="692">
                <c:v>0.36712362930875786</c:v>
              </c:pt>
              <c:pt idx="693">
                <c:v>0.35558393925137333</c:v>
              </c:pt>
              <c:pt idx="694">
                <c:v>0.35554778872040482</c:v>
              </c:pt>
              <c:pt idx="695">
                <c:v>0.34773081661649896</c:v>
              </c:pt>
              <c:pt idx="696">
                <c:v>0.34802348250377246</c:v>
              </c:pt>
              <c:pt idx="697">
                <c:v>0.33071213792430654</c:v>
              </c:pt>
              <c:pt idx="698">
                <c:v>0.32542102190745781</c:v>
              </c:pt>
              <c:pt idx="699">
                <c:v>0.32538565811274567</c:v>
              </c:pt>
              <c:pt idx="700">
                <c:v>0.36181437902120583</c:v>
              </c:pt>
              <c:pt idx="701">
                <c:v>0.36431325005467818</c:v>
              </c:pt>
              <c:pt idx="702">
                <c:v>0.37350024467497556</c:v>
              </c:pt>
              <c:pt idx="703">
                <c:v>0.37536827124148542</c:v>
              </c:pt>
              <c:pt idx="704">
                <c:v>0.3754049331510203</c:v>
              </c:pt>
              <c:pt idx="705">
                <c:v>0.37737897242804119</c:v>
              </c:pt>
              <c:pt idx="706">
                <c:v>0.37307324357197147</c:v>
              </c:pt>
              <c:pt idx="707">
                <c:v>0.38548601418957507</c:v>
              </c:pt>
              <c:pt idx="708">
                <c:v>0.38383245192648108</c:v>
              </c:pt>
              <c:pt idx="709">
                <c:v>0.38379555399606957</c:v>
              </c:pt>
              <c:pt idx="710">
                <c:v>0.37312418474455455</c:v>
              </c:pt>
              <c:pt idx="711">
                <c:v>0.37252268553994483</c:v>
              </c:pt>
              <c:pt idx="712">
                <c:v>0.37629878354840085</c:v>
              </c:pt>
              <c:pt idx="713">
                <c:v>0.3752038827007711</c:v>
              </c:pt>
              <c:pt idx="714">
                <c:v>0.3752038827007711</c:v>
              </c:pt>
              <c:pt idx="715">
                <c:v>0.37524054461030598</c:v>
              </c:pt>
              <c:pt idx="716">
                <c:v>0.37516726012804935</c:v>
              </c:pt>
              <c:pt idx="717">
                <c:v>0.37516726012804935</c:v>
              </c:pt>
              <c:pt idx="718">
                <c:v>0.37513059821851447</c:v>
              </c:pt>
              <c:pt idx="719">
                <c:v>0.37513059821851447</c:v>
              </c:pt>
              <c:pt idx="720">
                <c:v>0.38516766136353975</c:v>
              </c:pt>
              <c:pt idx="721">
                <c:v>0.39274133528024335</c:v>
              </c:pt>
              <c:pt idx="722">
                <c:v>0.39069110059681811</c:v>
              </c:pt>
              <c:pt idx="723">
                <c:v>0.38562050675255732</c:v>
              </c:pt>
              <c:pt idx="724">
                <c:v>0.38565740468296883</c:v>
              </c:pt>
              <c:pt idx="725">
                <c:v>0.38469420348461236</c:v>
              </c:pt>
              <c:pt idx="726">
                <c:v>0.39567562549466051</c:v>
              </c:pt>
              <c:pt idx="727">
                <c:v>0.40684259925071253</c:v>
              </c:pt>
              <c:pt idx="728">
                <c:v>0.40486639644898736</c:v>
              </c:pt>
              <c:pt idx="729">
                <c:v>0.40482894780319634</c:v>
              </c:pt>
              <c:pt idx="730">
                <c:v>0.41271491667676319</c:v>
              </c:pt>
              <c:pt idx="731">
                <c:v>0.41640101205751989</c:v>
              </c:pt>
              <c:pt idx="732">
                <c:v>0.41324147925297838</c:v>
              </c:pt>
              <c:pt idx="733">
                <c:v>0.41246025015066001</c:v>
              </c:pt>
              <c:pt idx="734">
                <c:v>0.41246025015066001</c:v>
              </c:pt>
              <c:pt idx="735">
                <c:v>0.42163752857819459</c:v>
              </c:pt>
              <c:pt idx="736">
                <c:v>0.43138452206559164</c:v>
              </c:pt>
              <c:pt idx="737">
                <c:v>0.43504335703507424</c:v>
              </c:pt>
              <c:pt idx="738">
                <c:v>0.42772851934663136</c:v>
              </c:pt>
              <c:pt idx="739">
                <c:v>0.42772851934663136</c:v>
              </c:pt>
              <c:pt idx="740">
                <c:v>0.40096174573628285</c:v>
              </c:pt>
              <c:pt idx="741">
                <c:v>0.39264708427676132</c:v>
              </c:pt>
              <c:pt idx="742">
                <c:v>0.37060816286069898</c:v>
              </c:pt>
              <c:pt idx="743">
                <c:v>0.35597187889926163</c:v>
              </c:pt>
              <c:pt idx="744">
                <c:v>0.35597187889926163</c:v>
              </c:pt>
              <c:pt idx="745">
                <c:v>0.34336132278687148</c:v>
              </c:pt>
              <c:pt idx="746">
                <c:v>0.33445491765231594</c:v>
              </c:pt>
              <c:pt idx="747">
                <c:v>0.3397529176114058</c:v>
              </c:pt>
              <c:pt idx="748">
                <c:v>0.35433377600360028</c:v>
              </c:pt>
              <c:pt idx="749">
                <c:v>0.35429770414625739</c:v>
              </c:pt>
              <c:pt idx="750">
                <c:v>0.36004858883117752</c:v>
              </c:pt>
              <c:pt idx="751">
                <c:v>0.35103864920531769</c:v>
              </c:pt>
              <c:pt idx="752">
                <c:v>0.34685057675634923</c:v>
              </c:pt>
              <c:pt idx="753">
                <c:v>0.35404413905091281</c:v>
              </c:pt>
              <c:pt idx="754">
                <c:v>0.35404413905091281</c:v>
              </c:pt>
              <c:pt idx="755">
                <c:v>0.35568483817621943</c:v>
              </c:pt>
              <c:pt idx="756">
                <c:v>0.35121546817887861</c:v>
              </c:pt>
              <c:pt idx="757">
                <c:v>0.34746592251906638</c:v>
              </c:pt>
              <c:pt idx="758">
                <c:v>0.35131361352682844</c:v>
              </c:pt>
              <c:pt idx="759">
                <c:v>0.35127762034311139</c:v>
              </c:pt>
              <c:pt idx="760">
                <c:v>0.35802392307607578</c:v>
              </c:pt>
              <c:pt idx="761">
                <c:v>0.3568778056981734</c:v>
              </c:pt>
              <c:pt idx="762">
                <c:v>0.37154418232140696</c:v>
              </c:pt>
              <c:pt idx="763">
                <c:v>0.35926578625634709</c:v>
              </c:pt>
              <c:pt idx="764">
                <c:v>0.35919332784715929</c:v>
              </c:pt>
              <c:pt idx="765">
                <c:v>0.35305171060064167</c:v>
              </c:pt>
              <c:pt idx="766">
                <c:v>0.35312133675930757</c:v>
              </c:pt>
              <c:pt idx="767">
                <c:v>0.33851404402890783</c:v>
              </c:pt>
              <c:pt idx="768">
                <c:v>0.3275513463417552</c:v>
              </c:pt>
              <c:pt idx="769">
                <c:v>0.3275513463417552</c:v>
              </c:pt>
              <c:pt idx="770">
                <c:v>0.33057493112124092</c:v>
              </c:pt>
              <c:pt idx="771">
                <c:v>0.32051045021769009</c:v>
              </c:pt>
              <c:pt idx="772">
                <c:v>0.31304204161205407</c:v>
              </c:pt>
              <c:pt idx="773">
                <c:v>0.31418870970533597</c:v>
              </c:pt>
              <c:pt idx="774">
                <c:v>0.31418870970533597</c:v>
              </c:pt>
              <c:pt idx="775">
                <c:v>0.29730731648983455</c:v>
              </c:pt>
              <c:pt idx="776">
                <c:v>0.30353991978437134</c:v>
              </c:pt>
              <c:pt idx="777">
                <c:v>0.30049316562214301</c:v>
              </c:pt>
              <c:pt idx="778">
                <c:v>0.2866255623197389</c:v>
              </c:pt>
              <c:pt idx="779">
                <c:v>0.28659126061897267</c:v>
              </c:pt>
              <c:pt idx="780">
                <c:v>0.2799334657148207</c:v>
              </c:pt>
              <c:pt idx="781">
                <c:v>0.28219635520827269</c:v>
              </c:pt>
              <c:pt idx="782">
                <c:v>0.30074909092625601</c:v>
              </c:pt>
              <c:pt idx="783">
                <c:v>0.29791448019548827</c:v>
              </c:pt>
              <c:pt idx="784">
                <c:v>0.29791448019548827</c:v>
              </c:pt>
              <c:pt idx="785">
                <c:v>0.29503447478274269</c:v>
              </c:pt>
              <c:pt idx="786">
                <c:v>0.28919488558494622</c:v>
              </c:pt>
              <c:pt idx="787">
                <c:v>0.27412699811340646</c:v>
              </c:pt>
              <c:pt idx="788">
                <c:v>0.26617950646461197</c:v>
              </c:pt>
              <c:pt idx="789">
                <c:v>0.26614571614241189</c:v>
              </c:pt>
              <c:pt idx="790">
                <c:v>0.24170197801229509</c:v>
              </c:pt>
              <c:pt idx="791">
                <c:v>0.25330153869876981</c:v>
              </c:pt>
              <c:pt idx="792">
                <c:v>0.2475422359359094</c:v>
              </c:pt>
              <c:pt idx="793">
                <c:v>0.24733111526158202</c:v>
              </c:pt>
              <c:pt idx="794">
                <c:v>0.24713163828384488</c:v>
              </c:pt>
              <c:pt idx="795">
                <c:v>0.24884707735348233</c:v>
              </c:pt>
              <c:pt idx="796">
                <c:v>0.2618600490608729</c:v>
              </c:pt>
              <c:pt idx="797">
                <c:v>0.25681274260979303</c:v>
              </c:pt>
              <c:pt idx="798">
                <c:v>0.24969624113151556</c:v>
              </c:pt>
              <c:pt idx="799">
                <c:v>0.24969624113151556</c:v>
              </c:pt>
              <c:pt idx="800">
                <c:v>0.20664701661744322</c:v>
              </c:pt>
              <c:pt idx="801">
                <c:v>0.22151314557610347</c:v>
              </c:pt>
              <c:pt idx="802">
                <c:v>0.23875624078535163</c:v>
              </c:pt>
              <c:pt idx="803">
                <c:v>0.22196398478766777</c:v>
              </c:pt>
              <c:pt idx="804">
                <c:v>0.22196398478766777</c:v>
              </c:pt>
              <c:pt idx="805">
                <c:v>0.23994688743535009</c:v>
              </c:pt>
              <c:pt idx="806">
                <c:v>0.26023335384092516</c:v>
              </c:pt>
              <c:pt idx="807">
                <c:v>0.27691452267924599</c:v>
              </c:pt>
              <c:pt idx="808">
                <c:v>0.28464672395155599</c:v>
              </c:pt>
              <c:pt idx="809">
                <c:v>0.28461250092441515</c:v>
              </c:pt>
              <c:pt idx="810">
                <c:v>0.29778140375776707</c:v>
              </c:pt>
              <c:pt idx="811">
                <c:v>0.29765446386284355</c:v>
              </c:pt>
              <c:pt idx="812">
                <c:v>0.2948912887841304</c:v>
              </c:pt>
              <c:pt idx="813">
                <c:v>0.28400978227860851</c:v>
              </c:pt>
              <c:pt idx="814">
                <c:v>0.28404400530574936</c:v>
              </c:pt>
              <c:pt idx="815">
                <c:v>0.27446427194640122</c:v>
              </c:pt>
              <c:pt idx="816">
                <c:v>0.28306892438992537</c:v>
              </c:pt>
              <c:pt idx="817">
                <c:v>0.31070578896271961</c:v>
              </c:pt>
              <c:pt idx="818">
                <c:v>0.3168817079100037</c:v>
              </c:pt>
              <c:pt idx="819">
                <c:v>0.3168114916991458</c:v>
              </c:pt>
              <c:pt idx="820">
                <c:v>0.31630019180629931</c:v>
              </c:pt>
              <c:pt idx="821">
                <c:v>0.31544508816953232</c:v>
              </c:pt>
              <c:pt idx="822">
                <c:v>0.31145362111096597</c:v>
              </c:pt>
              <c:pt idx="823">
                <c:v>0.30648038587839888</c:v>
              </c:pt>
              <c:pt idx="824">
                <c:v>0.30651523829454463</c:v>
              </c:pt>
              <c:pt idx="825">
                <c:v>0.30353598610309063</c:v>
              </c:pt>
              <c:pt idx="826">
                <c:v>0.30749810789930421</c:v>
              </c:pt>
              <c:pt idx="827">
                <c:v>0.3061503500189604</c:v>
              </c:pt>
              <c:pt idx="828">
                <c:v>0.31703720633102406</c:v>
              </c:pt>
              <c:pt idx="829">
                <c:v>0.31700211789400146</c:v>
              </c:pt>
              <c:pt idx="830">
                <c:v>0.31626380525445419</c:v>
              </c:pt>
              <c:pt idx="831">
                <c:v>0.30998612197244224</c:v>
              </c:pt>
              <c:pt idx="832">
                <c:v>0.31091946652987956</c:v>
              </c:pt>
              <c:pt idx="833">
                <c:v>0.31569983336926088</c:v>
              </c:pt>
              <c:pt idx="834">
                <c:v>0.31569983336926088</c:v>
              </c:pt>
              <c:pt idx="835">
                <c:v>0.33630953036565914</c:v>
              </c:pt>
              <c:pt idx="836">
                <c:v>0.33740026151113156</c:v>
              </c:pt>
              <c:pt idx="837">
                <c:v>0.33850664870810032</c:v>
              </c:pt>
              <c:pt idx="838">
                <c:v>0.35725370828134317</c:v>
              </c:pt>
              <c:pt idx="839">
                <c:v>0.35743461828343603</c:v>
              </c:pt>
              <c:pt idx="840">
                <c:v>0.37938160956797162</c:v>
              </c:pt>
              <c:pt idx="841">
                <c:v>0.3837114125534784</c:v>
              </c:pt>
              <c:pt idx="842">
                <c:v>0.3795088641573976</c:v>
              </c:pt>
              <c:pt idx="843">
                <c:v>0.36981407062059324</c:v>
              </c:pt>
              <c:pt idx="844">
                <c:v>0.36985061451968981</c:v>
              </c:pt>
              <c:pt idx="845">
                <c:v>0.39457081177020381</c:v>
              </c:pt>
              <c:pt idx="846">
                <c:v>0.40254662592421853</c:v>
              </c:pt>
              <c:pt idx="847">
                <c:v>0.40314619762500059</c:v>
              </c:pt>
              <c:pt idx="848">
                <c:v>0.40818866564810552</c:v>
              </c:pt>
              <c:pt idx="849">
                <c:v>0.40818866564810552</c:v>
              </c:pt>
              <c:pt idx="850">
                <c:v>0.42479112152400256</c:v>
              </c:pt>
              <c:pt idx="851">
                <c:v>0.43762404863918225</c:v>
              </c:pt>
              <c:pt idx="852">
                <c:v>0.4113077995458958</c:v>
              </c:pt>
              <c:pt idx="853">
                <c:v>0.4411953592001725</c:v>
              </c:pt>
              <c:pt idx="854">
                <c:v>0.44123379126628359</c:v>
              </c:pt>
              <c:pt idx="855">
                <c:v>0.45163141563748455</c:v>
              </c:pt>
              <c:pt idx="856">
                <c:v>0.44647172391221912</c:v>
              </c:pt>
              <c:pt idx="857">
                <c:v>0.43880348429753102</c:v>
              </c:pt>
              <c:pt idx="858">
                <c:v>0.4350006765931802</c:v>
              </c:pt>
              <c:pt idx="859">
                <c:v>0.43484765639136658</c:v>
              </c:pt>
              <c:pt idx="860">
                <c:v>0.44034116031009995</c:v>
              </c:pt>
              <c:pt idx="861">
                <c:v>0.43119397454436181</c:v>
              </c:pt>
              <c:pt idx="862">
                <c:v>0.43078703521588824</c:v>
              </c:pt>
              <c:pt idx="863">
                <c:v>0.41364479959467348</c:v>
              </c:pt>
              <c:pt idx="864">
                <c:v>0.41364479959467348</c:v>
              </c:pt>
              <c:pt idx="865">
                <c:v>0.4371854431764004</c:v>
              </c:pt>
              <c:pt idx="866">
                <c:v>0.43729192792866511</c:v>
              </c:pt>
              <c:pt idx="867">
                <c:v>0.44620635777303286</c:v>
              </c:pt>
              <c:pt idx="868">
                <c:v>0.44369910799843293</c:v>
              </c:pt>
              <c:pt idx="869">
                <c:v>0.44362212585577243</c:v>
              </c:pt>
              <c:pt idx="870">
                <c:v>0.45668832027088913</c:v>
              </c:pt>
              <c:pt idx="871">
                <c:v>0.42447387012872584</c:v>
              </c:pt>
              <c:pt idx="872">
                <c:v>0.39745180060326946</c:v>
              </c:pt>
              <c:pt idx="873">
                <c:v>0.41289555132116629</c:v>
              </c:pt>
              <c:pt idx="874">
                <c:v>0.41289555132116629</c:v>
              </c:pt>
              <c:pt idx="875">
                <c:v>0.42534219093459535</c:v>
              </c:pt>
              <c:pt idx="876">
                <c:v>0.4260565081183314</c:v>
              </c:pt>
              <c:pt idx="877">
                <c:v>0.44003382179165018</c:v>
              </c:pt>
              <c:pt idx="878">
                <c:v>0.44492979952386724</c:v>
              </c:pt>
              <c:pt idx="879">
                <c:v>0.44492979952386724</c:v>
              </c:pt>
              <c:pt idx="880">
                <c:v>0.45428834198480961</c:v>
              </c:pt>
              <c:pt idx="881">
                <c:v>0.46629090831847719</c:v>
              </c:pt>
              <c:pt idx="882">
                <c:v>0.466640927278821</c:v>
              </c:pt>
              <c:pt idx="883">
                <c:v>0.47194026468954609</c:v>
              </c:pt>
              <c:pt idx="884">
                <c:v>0.47194026468954609</c:v>
              </c:pt>
              <c:pt idx="885">
                <c:v>0.48050172531260982</c:v>
              </c:pt>
              <c:pt idx="886">
                <c:v>0.48634941789384412</c:v>
              </c:pt>
              <c:pt idx="887">
                <c:v>0.48825131345617967</c:v>
              </c:pt>
              <c:pt idx="888">
                <c:v>0.48809258941650935</c:v>
              </c:pt>
              <c:pt idx="889">
                <c:v>0.48809258941650935</c:v>
              </c:pt>
              <c:pt idx="890">
                <c:v>0.47730104620187341</c:v>
              </c:pt>
              <c:pt idx="891">
                <c:v>0.48680753441577762</c:v>
              </c:pt>
              <c:pt idx="892">
                <c:v>0.48332740658687068</c:v>
              </c:pt>
              <c:pt idx="893">
                <c:v>0.48474518399400823</c:v>
              </c:pt>
              <c:pt idx="894">
                <c:v>0.48474518399400823</c:v>
              </c:pt>
              <c:pt idx="895">
                <c:v>0.45587322217274528</c:v>
              </c:pt>
              <c:pt idx="896">
                <c:v>0.45029652089492833</c:v>
              </c:pt>
              <c:pt idx="897">
                <c:v>0.46387798822098492</c:v>
              </c:pt>
              <c:pt idx="898">
                <c:v>0.46587755708951639</c:v>
              </c:pt>
              <c:pt idx="899">
                <c:v>0.46587755708951639</c:v>
              </c:pt>
              <c:pt idx="900">
                <c:v>0.45946223429949806</c:v>
              </c:pt>
              <c:pt idx="901">
                <c:v>0.46409906110895194</c:v>
              </c:pt>
              <c:pt idx="902">
                <c:v>0.47060525193655134</c:v>
              </c:pt>
              <c:pt idx="903">
                <c:v>0.47205457746755886</c:v>
              </c:pt>
              <c:pt idx="904">
                <c:v>0.47205457746755886</c:v>
              </c:pt>
              <c:pt idx="905">
                <c:v>0.47254231460953489</c:v>
              </c:pt>
              <c:pt idx="906">
                <c:v>0.47493485823799397</c:v>
              </c:pt>
              <c:pt idx="907">
                <c:v>0.46648912651820429</c:v>
              </c:pt>
              <c:pt idx="908">
                <c:v>0.48335226745256388</c:v>
              </c:pt>
              <c:pt idx="909">
                <c:v>0.48335226745256388</c:v>
              </c:pt>
              <c:pt idx="910">
                <c:v>0.4614395778687943</c:v>
              </c:pt>
              <c:pt idx="911">
                <c:v>0.45753445511433655</c:v>
              </c:pt>
              <c:pt idx="912">
                <c:v>0.45954814589866522</c:v>
              </c:pt>
              <c:pt idx="913">
                <c:v>0.463615769026823</c:v>
              </c:pt>
              <c:pt idx="914">
                <c:v>0.463615769026823</c:v>
              </c:pt>
              <c:pt idx="915">
                <c:v>0.44196097158780678</c:v>
              </c:pt>
              <c:pt idx="916">
                <c:v>0.45272899138838496</c:v>
              </c:pt>
              <c:pt idx="917">
                <c:v>0.4759542717418499</c:v>
              </c:pt>
              <c:pt idx="918">
                <c:v>0.48933815025718408</c:v>
              </c:pt>
              <c:pt idx="919">
                <c:v>0.48929845941306338</c:v>
              </c:pt>
              <c:pt idx="920">
                <c:v>0.48929845941306338</c:v>
              </c:pt>
              <c:pt idx="921">
                <c:v>0.48925872923212976</c:v>
              </c:pt>
              <c:pt idx="922">
                <c:v>0.48925872923212976</c:v>
              </c:pt>
              <c:pt idx="923">
                <c:v>0.48925872923212976</c:v>
              </c:pt>
              <c:pt idx="924">
                <c:v>0.48917934754388814</c:v>
              </c:pt>
              <c:pt idx="925">
                <c:v>0.47126308145709839</c:v>
              </c:pt>
              <c:pt idx="926">
                <c:v>0.44285316983904943</c:v>
              </c:pt>
              <c:pt idx="927">
                <c:v>0.43412153816378907</c:v>
              </c:pt>
              <c:pt idx="928">
                <c:v>0.43864507495236316</c:v>
              </c:pt>
              <c:pt idx="929">
                <c:v>0.43849170071923438</c:v>
              </c:pt>
              <c:pt idx="930">
                <c:v>0.43093411555896832</c:v>
              </c:pt>
              <c:pt idx="931">
                <c:v>0.42684147421786611</c:v>
              </c:pt>
              <c:pt idx="932">
                <c:v>0.41417340768515443</c:v>
              </c:pt>
              <c:pt idx="933">
                <c:v>0.40579808886028679</c:v>
              </c:pt>
              <c:pt idx="934">
                <c:v>0.40572307355826664</c:v>
              </c:pt>
              <c:pt idx="935">
                <c:v>0.43255597235094112</c:v>
              </c:pt>
              <c:pt idx="936">
                <c:v>0.42524365221851768</c:v>
              </c:pt>
              <c:pt idx="937">
                <c:v>0.41516249250633708</c:v>
              </c:pt>
              <c:pt idx="938">
                <c:v>0.41352104598158723</c:v>
              </c:pt>
              <c:pt idx="939">
                <c:v>0.41359645465173545</c:v>
              </c:pt>
              <c:pt idx="940">
                <c:v>0.41435691391689233</c:v>
              </c:pt>
              <c:pt idx="941">
                <c:v>0.41285271353202102</c:v>
              </c:pt>
              <c:pt idx="942">
                <c:v>0.42201854494702906</c:v>
              </c:pt>
              <c:pt idx="943">
                <c:v>0.40407092742043349</c:v>
              </c:pt>
              <c:pt idx="944">
                <c:v>0.40403347877464246</c:v>
              </c:pt>
              <c:pt idx="945">
                <c:v>0.40216832379546741</c:v>
              </c:pt>
              <c:pt idx="946">
                <c:v>0.38668138125711016</c:v>
              </c:pt>
              <c:pt idx="947">
                <c:v>0.38016582826806311</c:v>
              </c:pt>
              <c:pt idx="948">
                <c:v>0.39465841485232156</c:v>
              </c:pt>
              <c:pt idx="949">
                <c:v>0.39447250907500275</c:v>
              </c:pt>
              <c:pt idx="950">
                <c:v>0.38081390225903444</c:v>
              </c:pt>
              <c:pt idx="951">
                <c:v>0.3853724094741926</c:v>
              </c:pt>
              <c:pt idx="952">
                <c:v>0.38798842553620005</c:v>
              </c:pt>
              <c:pt idx="953">
                <c:v>0.36136353980964131</c:v>
              </c:pt>
              <c:pt idx="954">
                <c:v>0.3613272319314218</c:v>
              </c:pt>
              <c:pt idx="955">
                <c:v>0.34088546378889029</c:v>
              </c:pt>
              <c:pt idx="956">
                <c:v>0.32205587558238147</c:v>
              </c:pt>
              <c:pt idx="957">
                <c:v>0.33211764224584894</c:v>
              </c:pt>
              <c:pt idx="958">
                <c:v>0.30982944344703767</c:v>
              </c:pt>
              <c:pt idx="959">
                <c:v>0.30982944344703767</c:v>
              </c:pt>
              <c:pt idx="960">
                <c:v>0.34919143181278178</c:v>
              </c:pt>
              <c:pt idx="961">
                <c:v>0.32799211532924133</c:v>
              </c:pt>
              <c:pt idx="962">
                <c:v>0.32088352055033775</c:v>
              </c:pt>
              <c:pt idx="963">
                <c:v>0.32509661121225042</c:v>
              </c:pt>
              <c:pt idx="964">
                <c:v>0.32523794838066089</c:v>
              </c:pt>
              <c:pt idx="965">
                <c:v>0.35998584661475252</c:v>
              </c:pt>
              <c:pt idx="966">
                <c:v>0.34728139353019571</c:v>
              </c:pt>
              <c:pt idx="967">
                <c:v>0.3319351587712438</c:v>
              </c:pt>
              <c:pt idx="968">
                <c:v>0.31509180425372563</c:v>
              </c:pt>
              <c:pt idx="969">
                <c:v>0.31512685335393531</c:v>
              </c:pt>
              <c:pt idx="970">
                <c:v>0.31505671581670303</c:v>
              </c:pt>
              <c:pt idx="971">
                <c:v>0.31502166671649334</c:v>
              </c:pt>
              <c:pt idx="972">
                <c:v>0.31505671581670303</c:v>
              </c:pt>
              <c:pt idx="973">
                <c:v>0.3151969515543549</c:v>
              </c:pt>
              <c:pt idx="974">
                <c:v>0.31516190245414499</c:v>
              </c:pt>
              <c:pt idx="975">
                <c:v>0.34424404086622795</c:v>
              </c:pt>
              <c:pt idx="976">
                <c:v>0.34422689001584494</c:v>
              </c:pt>
              <c:pt idx="977">
                <c:v>0.33305944421803924</c:v>
              </c:pt>
              <c:pt idx="978">
                <c:v>0.34352087289961086</c:v>
              </c:pt>
              <c:pt idx="979">
                <c:v>0.343413444063839</c:v>
              </c:pt>
              <c:pt idx="980">
                <c:v>0.3318496012033918</c:v>
              </c:pt>
              <c:pt idx="981">
                <c:v>0.32324467340217788</c:v>
              </c:pt>
              <c:pt idx="982">
                <c:v>0.32445715198328351</c:v>
              </c:pt>
              <c:pt idx="983">
                <c:v>0.32925038196045242</c:v>
              </c:pt>
              <c:pt idx="984">
                <c:v>0.32928582442879017</c:v>
              </c:pt>
              <c:pt idx="985">
                <c:v>0.33778619498156681</c:v>
              </c:pt>
              <c:pt idx="986">
                <c:v>0.34539554738748479</c:v>
              </c:pt>
              <c:pt idx="987">
                <c:v>0.34491689704926709</c:v>
              </c:pt>
              <c:pt idx="988">
                <c:v>0.34586813985653064</c:v>
              </c:pt>
              <c:pt idx="989">
                <c:v>0.34586833654059479</c:v>
              </c:pt>
              <c:pt idx="990">
                <c:v>0.36929226779872759</c:v>
              </c:pt>
              <c:pt idx="991">
                <c:v>0.38398673090630431</c:v>
              </c:pt>
              <c:pt idx="992">
                <c:v>0.39081544426209658</c:v>
              </c:pt>
              <c:pt idx="993">
                <c:v>0.3962843626728263</c:v>
              </c:pt>
              <c:pt idx="994">
                <c:v>0.39624715004791211</c:v>
              </c:pt>
              <c:pt idx="995">
                <c:v>0.3925870169636072</c:v>
              </c:pt>
              <c:pt idx="996">
                <c:v>0.38341359354372773</c:v>
              </c:pt>
              <c:pt idx="997">
                <c:v>0.38292082128971261</c:v>
              </c:pt>
              <c:pt idx="998">
                <c:v>0.37276913067217166</c:v>
              </c:pt>
              <c:pt idx="999">
                <c:v>0.37273254743626261</c:v>
              </c:pt>
              <c:pt idx="1000">
                <c:v>0.38890269173942649</c:v>
              </c:pt>
              <c:pt idx="1001">
                <c:v>0.3807745654462289</c:v>
              </c:pt>
              <c:pt idx="1002">
                <c:v>0.38893573466218312</c:v>
              </c:pt>
              <c:pt idx="1003">
                <c:v>0.38163297337527169</c:v>
              </c:pt>
              <c:pt idx="1004">
                <c:v>0.38144891642815448</c:v>
              </c:pt>
              <c:pt idx="1005">
                <c:v>0.32145992286837743</c:v>
              </c:pt>
              <c:pt idx="1006">
                <c:v>0.33865337501986503</c:v>
              </c:pt>
              <c:pt idx="1007">
                <c:v>0.34010155978330148</c:v>
              </c:pt>
              <c:pt idx="1008">
                <c:v>0.33539373002673334</c:v>
              </c:pt>
              <c:pt idx="1009">
                <c:v>0.33500240741294363</c:v>
              </c:pt>
              <c:pt idx="1010">
                <c:v>0.34652478927269392</c:v>
              </c:pt>
              <c:pt idx="1011">
                <c:v>0.34957933212385739</c:v>
              </c:pt>
              <c:pt idx="1012">
                <c:v>0.35410935948654454</c:v>
              </c:pt>
              <c:pt idx="1013">
                <c:v>0.35801235805311094</c:v>
              </c:pt>
              <c:pt idx="1014">
                <c:v>0.35801235805311094</c:v>
              </c:pt>
              <c:pt idx="1015">
                <c:v>0.36427568339844885</c:v>
              </c:pt>
              <c:pt idx="1016">
                <c:v>0.37576616310301358</c:v>
              </c:pt>
              <c:pt idx="1017">
                <c:v>0.39022594278539269</c:v>
              </c:pt>
              <c:pt idx="1018">
                <c:v>0.39159439182927192</c:v>
              </c:pt>
              <c:pt idx="1019">
                <c:v>0.39174273095036161</c:v>
              </c:pt>
              <c:pt idx="1020">
                <c:v>0.40277843776208155</c:v>
              </c:pt>
              <c:pt idx="1021">
                <c:v>0.39231873990027344</c:v>
              </c:pt>
              <c:pt idx="1022">
                <c:v>0.38168163301271218</c:v>
              </c:pt>
              <c:pt idx="1023">
                <c:v>0.38466363878106224</c:v>
              </c:pt>
              <c:pt idx="1024">
                <c:v>0.38462674085065074</c:v>
              </c:pt>
              <c:pt idx="1025">
                <c:v>0.38532685744496398</c:v>
              </c:pt>
              <c:pt idx="1026">
                <c:v>0.38573391478387564</c:v>
              </c:pt>
              <c:pt idx="1027">
                <c:v>0.38032683384287624</c:v>
              </c:pt>
              <c:pt idx="1028">
                <c:v>0.37914735884771456</c:v>
              </c:pt>
              <c:pt idx="1029">
                <c:v>0.37914735884771456</c:v>
              </c:pt>
              <c:pt idx="1030">
                <c:v>0.36161289586601564</c:v>
              </c:pt>
              <c:pt idx="1031">
                <c:v>0.36402074151465613</c:v>
              </c:pt>
              <c:pt idx="1032">
                <c:v>0.33718906216317857</c:v>
              </c:pt>
              <c:pt idx="1033">
                <c:v>0.34536954575422052</c:v>
              </c:pt>
              <c:pt idx="1034">
                <c:v>0.34515445206179973</c:v>
              </c:pt>
              <c:pt idx="1035">
                <c:v>0.34919674228251063</c:v>
              </c:pt>
              <c:pt idx="1036">
                <c:v>0.35206907701675916</c:v>
              </c:pt>
              <c:pt idx="1037">
                <c:v>0.35793329105937199</c:v>
              </c:pt>
              <c:pt idx="1038">
                <c:v>0.37683734385252166</c:v>
              </c:pt>
              <c:pt idx="1039">
                <c:v>0.37683734385252166</c:v>
              </c:pt>
              <c:pt idx="1040">
                <c:v>0.38187961519156244</c:v>
              </c:pt>
              <c:pt idx="1041">
                <c:v>0.40175363511487139</c:v>
              </c:pt>
              <c:pt idx="1042">
                <c:v>0.40994548704481404</c:v>
              </c:pt>
              <c:pt idx="1043">
                <c:v>0.41352501899968064</c:v>
              </c:pt>
              <c:pt idx="1044">
                <c:v>0.41341196499967747</c:v>
              </c:pt>
              <c:pt idx="1045">
                <c:v>0.39487055828378215</c:v>
              </c:pt>
              <c:pt idx="1046">
                <c:v>0.39972247878565681</c:v>
              </c:pt>
              <c:pt idx="1047">
                <c:v>0.37524361288170471</c:v>
              </c:pt>
              <c:pt idx="1048">
                <c:v>0.36464163376797898</c:v>
              </c:pt>
              <c:pt idx="1049">
                <c:v>0.36395139071367999</c:v>
              </c:pt>
              <c:pt idx="1050">
                <c:v>0.35925571603226869</c:v>
              </c:pt>
              <c:pt idx="1051">
                <c:v>0.37410642496030921</c:v>
              </c:pt>
              <c:pt idx="1052">
                <c:v>0.36290168786396393</c:v>
              </c:pt>
              <c:pt idx="1053">
                <c:v>0.36990364054335156</c:v>
              </c:pt>
              <c:pt idx="1054">
                <c:v>0.36979420553012665</c:v>
              </c:pt>
              <c:pt idx="1055">
                <c:v>0.36390100025647598</c:v>
              </c:pt>
              <c:pt idx="1056">
                <c:v>0.37040530291706086</c:v>
              </c:pt>
              <c:pt idx="1057">
                <c:v>0.37353214683016089</c:v>
              </c:pt>
              <c:pt idx="1058">
                <c:v>0.35746718916443898</c:v>
              </c:pt>
              <c:pt idx="1059">
                <c:v>0.35750333969540726</c:v>
              </c:pt>
              <c:pt idx="1060">
                <c:v>0.37245648168399326</c:v>
              </c:pt>
              <c:pt idx="1061">
                <c:v>0.36689284022802782</c:v>
              </c:pt>
              <c:pt idx="1062">
                <c:v>0.3619943449397911</c:v>
              </c:pt>
              <c:pt idx="1063">
                <c:v>0.36116174195994888</c:v>
              </c:pt>
              <c:pt idx="1064">
                <c:v>0.36119797116454277</c:v>
              </c:pt>
              <c:pt idx="1065">
                <c:v>0.37793401485672762</c:v>
              </c:pt>
              <c:pt idx="1066">
                <c:v>0.38150414531333343</c:v>
              </c:pt>
              <c:pt idx="1067">
                <c:v>0.37540328100488263</c:v>
              </c:pt>
              <c:pt idx="1068">
                <c:v>0.37222923291641563</c:v>
              </c:pt>
              <c:pt idx="1069">
                <c:v>0.37215618445503562</c:v>
              </c:pt>
              <c:pt idx="1070">
                <c:v>0.37532075237161644</c:v>
              </c:pt>
              <c:pt idx="1071">
                <c:v>0.37086286872361485</c:v>
              </c:pt>
              <c:pt idx="1072">
                <c:v>0.38099563833419614</c:v>
              </c:pt>
              <c:pt idx="1073">
                <c:v>0.38318705283878041</c:v>
              </c:pt>
              <c:pt idx="1074">
                <c:v>0.38333432986592442</c:v>
              </c:pt>
              <c:pt idx="1075">
                <c:v>0.38306384994107345</c:v>
              </c:pt>
              <c:pt idx="1076">
                <c:v>0.37790459092074902</c:v>
              </c:pt>
              <c:pt idx="1077">
                <c:v>0.36394442809781347</c:v>
              </c:pt>
              <c:pt idx="1078">
                <c:v>0.34721483564292877</c:v>
              </c:pt>
              <c:pt idx="1079">
                <c:v>0.34728658598948603</c:v>
              </c:pt>
              <c:pt idx="1080">
                <c:v>0.35310068493258462</c:v>
              </c:pt>
              <c:pt idx="1081">
                <c:v>0.35713506845392184</c:v>
              </c:pt>
              <c:pt idx="1082">
                <c:v>0.3569293762597614</c:v>
              </c:pt>
              <c:pt idx="1083">
                <c:v>0.35242259695344247</c:v>
              </c:pt>
              <c:pt idx="1084">
                <c:v>0.35245859013715974</c:v>
              </c:pt>
              <c:pt idx="1085">
                <c:v>0.34522718582867706</c:v>
              </c:pt>
              <c:pt idx="1086">
                <c:v>0.34138122564067874</c:v>
              </c:pt>
              <c:pt idx="1087">
                <c:v>0.32172788523720897</c:v>
              </c:pt>
              <c:pt idx="1088">
                <c:v>0.32903450153177549</c:v>
              </c:pt>
              <c:pt idx="1089">
                <c:v>0.32878687629516445</c:v>
              </c:pt>
              <c:pt idx="1090">
                <c:v>0.33679990307409313</c:v>
              </c:pt>
              <c:pt idx="1091">
                <c:v>0.34505949299568717</c:v>
              </c:pt>
              <c:pt idx="1092">
                <c:v>0.35198525026867045</c:v>
              </c:pt>
              <c:pt idx="1093">
                <c:v>0.35972622365023588</c:v>
              </c:pt>
              <c:pt idx="1094">
                <c:v>0.35965384391467392</c:v>
              </c:pt>
              <c:pt idx="1095">
                <c:v>0.37889520987763103</c:v>
              </c:pt>
              <c:pt idx="1096">
                <c:v>0.39190570336581509</c:v>
              </c:pt>
              <c:pt idx="1097">
                <c:v>0.38655015364959078</c:v>
              </c:pt>
              <c:pt idx="1098">
                <c:v>0.37940525099246791</c:v>
              </c:pt>
              <c:pt idx="1099">
                <c:v>0.37962553714417879</c:v>
              </c:pt>
              <c:pt idx="1100">
                <c:v>0.37801225577739772</c:v>
              </c:pt>
              <c:pt idx="1101">
                <c:v>0.36018201930021365</c:v>
              </c:pt>
              <c:pt idx="1102">
                <c:v>0.3608866202911869</c:v>
              </c:pt>
              <c:pt idx="1103">
                <c:v>0.35152111521437779</c:v>
              </c:pt>
              <c:pt idx="1104">
                <c:v>0.35220474968412541</c:v>
              </c:pt>
              <c:pt idx="1105">
                <c:v>0.36151416046587381</c:v>
              </c:pt>
              <c:pt idx="1106">
                <c:v>0.35920339807123747</c:v>
              </c:pt>
              <c:pt idx="1107">
                <c:v>0.35668666812475136</c:v>
              </c:pt>
              <c:pt idx="1108">
                <c:v>0.35293680777043668</c:v>
              </c:pt>
              <c:pt idx="1109">
                <c:v>0.35308089851574342</c:v>
              </c:pt>
              <c:pt idx="1110">
                <c:v>0.36702745080144838</c:v>
              </c:pt>
              <c:pt idx="1111">
                <c:v>0.36974169088503128</c:v>
              </c:pt>
              <c:pt idx="1112">
                <c:v>0.37450758177730004</c:v>
              </c:pt>
              <c:pt idx="1113">
                <c:v>0.37736756475232758</c:v>
              </c:pt>
              <c:pt idx="1114">
                <c:v>0.37758765421997453</c:v>
              </c:pt>
              <c:pt idx="1115">
                <c:v>0.37283938621984247</c:v>
              </c:pt>
              <c:pt idx="1116">
                <c:v>0.37571793617051408</c:v>
              </c:pt>
              <c:pt idx="1117">
                <c:v>0.36910785682029523</c:v>
              </c:pt>
              <c:pt idx="1118">
                <c:v>0.3719301944654676</c:v>
              </c:pt>
              <c:pt idx="1119">
                <c:v>0.3719301944654676</c:v>
              </c:pt>
              <c:pt idx="1120">
                <c:v>0.37211126181481169</c:v>
              </c:pt>
              <c:pt idx="1121">
                <c:v>0.37991631486443733</c:v>
              </c:pt>
              <c:pt idx="1122">
                <c:v>0.38847313374359005</c:v>
              </c:pt>
              <c:pt idx="1123">
                <c:v>0.39694231020381188</c:v>
              </c:pt>
              <c:pt idx="1124">
                <c:v>0.39675612906880331</c:v>
              </c:pt>
              <c:pt idx="1125">
                <c:v>0.4098460829188546</c:v>
              </c:pt>
              <c:pt idx="1126">
                <c:v>0.40808367569472748</c:v>
              </c:pt>
              <c:pt idx="1127">
                <c:v>0.40444191290200249</c:v>
              </c:pt>
              <c:pt idx="1128">
                <c:v>0.4031943852206874</c:v>
              </c:pt>
              <c:pt idx="1129">
                <c:v>0.4031943852206874</c:v>
              </c:pt>
              <c:pt idx="1130">
                <c:v>0.39881950224770546</c:v>
              </c:pt>
              <c:pt idx="1131">
                <c:v>0.40431241611424684</c:v>
              </c:pt>
              <c:pt idx="1132">
                <c:v>0.40824810357225449</c:v>
              </c:pt>
              <c:pt idx="1133">
                <c:v>0.40434050259859</c:v>
              </c:pt>
              <c:pt idx="1134">
                <c:v>0.40426564464382109</c:v>
              </c:pt>
              <c:pt idx="1135">
                <c:v>0.40262868251573081</c:v>
              </c:pt>
              <c:pt idx="1136">
                <c:v>0.40919706484437568</c:v>
              </c:pt>
              <c:pt idx="1137">
                <c:v>0.40468249684912116</c:v>
              </c:pt>
              <c:pt idx="1138">
                <c:v>0.4065921811003923</c:v>
              </c:pt>
              <c:pt idx="1139">
                <c:v>0.40651716579837216</c:v>
              </c:pt>
              <c:pt idx="1140">
                <c:v>0.41048396867530923</c:v>
              </c:pt>
              <c:pt idx="1141">
                <c:v>0.40406707241277862</c:v>
              </c:pt>
              <c:pt idx="1142">
                <c:v>0.40045434018790393</c:v>
              </c:pt>
              <c:pt idx="1143">
                <c:v>0.39877611374318089</c:v>
              </c:pt>
              <c:pt idx="1144">
                <c:v>0.39881340504172047</c:v>
              </c:pt>
              <c:pt idx="1145">
                <c:v>0.38450668489796813</c:v>
              </c:pt>
              <c:pt idx="1146">
                <c:v>0.39650881852669473</c:v>
              </c:pt>
              <c:pt idx="1147">
                <c:v>0.39834757850447744</c:v>
              </c:pt>
              <c:pt idx="1148">
                <c:v>0.40973908678802329</c:v>
              </c:pt>
              <c:pt idx="1149">
                <c:v>0.40970148079498125</c:v>
              </c:pt>
              <c:pt idx="1150">
                <c:v>0.40399520405578282</c:v>
              </c:pt>
              <c:pt idx="1151">
                <c:v>0.40219759038419478</c:v>
              </c:pt>
              <c:pt idx="1152">
                <c:v>0.39242490995803547</c:v>
              </c:pt>
              <c:pt idx="1153">
                <c:v>0.37608923634658575</c:v>
              </c:pt>
              <c:pt idx="1154">
                <c:v>0.37605253510023817</c:v>
              </c:pt>
              <c:pt idx="1155">
                <c:v>0.38414163927513267</c:v>
              </c:pt>
              <c:pt idx="1156">
                <c:v>0.3607213663405906</c:v>
              </c:pt>
              <c:pt idx="1157">
                <c:v>0.35975076982142662</c:v>
              </c:pt>
              <c:pt idx="1158">
                <c:v>0.35080801747183887</c:v>
              </c:pt>
              <c:pt idx="1159">
                <c:v>0.35062801221644047</c:v>
              </c:pt>
              <c:pt idx="1160">
                <c:v>0.3488409801474972</c:v>
              </c:pt>
              <c:pt idx="1161">
                <c:v>0.34609920429495045</c:v>
              </c:pt>
              <c:pt idx="1162">
                <c:v>0.34026150326416871</c:v>
              </c:pt>
              <c:pt idx="1163">
                <c:v>0.34255763236444148</c:v>
              </c:pt>
              <c:pt idx="1164">
                <c:v>0.34270085769986647</c:v>
              </c:pt>
              <c:pt idx="1165">
                <c:v>0.36474150993569232</c:v>
              </c:pt>
              <c:pt idx="1166">
                <c:v>0.35455335409268063</c:v>
              </c:pt>
              <c:pt idx="1167">
                <c:v>0.34628522808270801</c:v>
              </c:pt>
              <c:pt idx="1168">
                <c:v>0.35166540264374868</c:v>
              </c:pt>
              <c:pt idx="1169">
                <c:v>0.35159333760268874</c:v>
              </c:pt>
              <c:pt idx="1170">
                <c:v>0.35342580369042254</c:v>
              </c:pt>
              <c:pt idx="1171">
                <c:v>0.34450209035823254</c:v>
              </c:pt>
              <c:pt idx="1172">
                <c:v>0.37563682366250917</c:v>
              </c:pt>
              <c:pt idx="1173">
                <c:v>0.38127929609133693</c:v>
              </c:pt>
              <c:pt idx="1174">
                <c:v>0.3810951998074068</c:v>
              </c:pt>
              <c:pt idx="1175">
                <c:v>0.38105838055062113</c:v>
              </c:pt>
              <c:pt idx="1176">
                <c:v>0.38113201906419292</c:v>
              </c:pt>
              <c:pt idx="1177">
                <c:v>0.38113201906419292</c:v>
              </c:pt>
              <c:pt idx="1178">
                <c:v>0.3630822044979285</c:v>
              </c:pt>
              <c:pt idx="1179">
                <c:v>0.36264639194885584</c:v>
              </c:pt>
              <c:pt idx="1180">
                <c:v>0.28562636793766516</c:v>
              </c:pt>
              <c:pt idx="1181">
                <c:v>0.29709883138196513</c:v>
              </c:pt>
              <c:pt idx="1182">
                <c:v>0.27590053765555744</c:v>
              </c:pt>
              <c:pt idx="1183">
                <c:v>0.32453503887263846</c:v>
              </c:pt>
              <c:pt idx="1184">
                <c:v>0.32453503887263846</c:v>
              </c:pt>
              <c:pt idx="1185">
                <c:v>0.33096275275869069</c:v>
              </c:pt>
              <c:pt idx="1186">
                <c:v>0.33534577845192337</c:v>
              </c:pt>
              <c:pt idx="1187">
                <c:v>0.34058555992806094</c:v>
              </c:pt>
              <c:pt idx="1188">
                <c:v>0.33112450573294705</c:v>
              </c:pt>
              <c:pt idx="1189">
                <c:v>0.33112450573294705</c:v>
              </c:pt>
              <c:pt idx="1190">
                <c:v>0.32824512970920638</c:v>
              </c:pt>
              <c:pt idx="1191">
                <c:v>0.33510318832735142</c:v>
              </c:pt>
              <c:pt idx="1192">
                <c:v>0.34734618126088646</c:v>
              </c:pt>
              <c:pt idx="1193">
                <c:v>0.35842570928207174</c:v>
              </c:pt>
              <c:pt idx="1194">
                <c:v>0.35835325087288372</c:v>
              </c:pt>
              <c:pt idx="1195">
                <c:v>0.35597278364595608</c:v>
              </c:pt>
              <c:pt idx="1196">
                <c:v>0.35119859268618514</c:v>
              </c:pt>
              <c:pt idx="1197">
                <c:v>0.34639832141952409</c:v>
              </c:pt>
              <c:pt idx="1198">
                <c:v>0.33170389764876007</c:v>
              </c:pt>
              <c:pt idx="1199">
                <c:v>0.33163289470164603</c:v>
              </c:pt>
              <c:pt idx="1200">
                <c:v>0.31647248704638753</c:v>
              </c:pt>
              <c:pt idx="1201">
                <c:v>0.31874717758368121</c:v>
              </c:pt>
              <c:pt idx="1202">
                <c:v>0.31675579077221316</c:v>
              </c:pt>
              <c:pt idx="1203">
                <c:v>0.31403553215627111</c:v>
              </c:pt>
              <c:pt idx="1204">
                <c:v>0.31389541442905777</c:v>
              </c:pt>
              <c:pt idx="1205">
                <c:v>0.32887813770087337</c:v>
              </c:pt>
              <c:pt idx="1206">
                <c:v>0.33457312477479673</c:v>
              </c:pt>
              <c:pt idx="1207">
                <c:v>0.32813707148442961</c:v>
              </c:pt>
              <c:pt idx="1208">
                <c:v>0.32386383483573722</c:v>
              </c:pt>
              <c:pt idx="1209">
                <c:v>0.32386383483573722</c:v>
              </c:pt>
              <c:pt idx="1210">
                <c:v>0.31680566985085057</c:v>
              </c:pt>
              <c:pt idx="1211">
                <c:v>0.32169952339517605</c:v>
              </c:pt>
              <c:pt idx="1212">
                <c:v>0.30387916045800623</c:v>
              </c:pt>
              <c:pt idx="1213">
                <c:v>0.29300705545074468</c:v>
              </c:pt>
              <c:pt idx="1214">
                <c:v>0.29317942936445873</c:v>
              </c:pt>
              <c:pt idx="1215">
                <c:v>0.2821364845791825</c:v>
              </c:pt>
              <c:pt idx="1216">
                <c:v>0.26573531517441151</c:v>
              </c:pt>
              <c:pt idx="1217">
                <c:v>0.27969331447264278</c:v>
              </c:pt>
              <c:pt idx="1218">
                <c:v>0.27105986748214494</c:v>
              </c:pt>
              <c:pt idx="1219">
                <c:v>0.27095822115785539</c:v>
              </c:pt>
              <c:pt idx="1220">
                <c:v>0.25310902433689919</c:v>
              </c:pt>
              <c:pt idx="1221">
                <c:v>0.25175906359503863</c:v>
              </c:pt>
              <c:pt idx="1222">
                <c:v>0.2730794981252076</c:v>
              </c:pt>
              <c:pt idx="1223">
                <c:v>0.2730794981252076</c:v>
              </c:pt>
              <c:pt idx="1224">
                <c:v>0.2730794981252076</c:v>
              </c:pt>
              <c:pt idx="1225">
                <c:v>0.2730794981252076</c:v>
              </c:pt>
              <c:pt idx="1226">
                <c:v>0.27304555045575629</c:v>
              </c:pt>
              <c:pt idx="1227">
                <c:v>0.27290094833188316</c:v>
              </c:pt>
              <c:pt idx="1228">
                <c:v>0.25912145949016341</c:v>
              </c:pt>
              <c:pt idx="1229">
                <c:v>0.25831651028972358</c:v>
              </c:pt>
              <c:pt idx="1230">
                <c:v>0.26052499697106546</c:v>
              </c:pt>
              <c:pt idx="1231">
                <c:v>0.24557807019890276</c:v>
              </c:pt>
              <c:pt idx="1232">
                <c:v>0.23410784895293268</c:v>
              </c:pt>
              <c:pt idx="1233">
                <c:v>0.23531285353960518</c:v>
              </c:pt>
              <c:pt idx="1234">
                <c:v>0.23554328858902007</c:v>
              </c:pt>
              <c:pt idx="1235">
                <c:v>0.24452887872775309</c:v>
              </c:pt>
              <c:pt idx="1236">
                <c:v>0.27240015136805562</c:v>
              </c:pt>
              <c:pt idx="1237">
                <c:v>0.27340528560886312</c:v>
              </c:pt>
              <c:pt idx="1238">
                <c:v>0.28460506626679494</c:v>
              </c:pt>
              <c:pt idx="1239">
                <c:v>0.28477637808656309</c:v>
              </c:pt>
              <c:pt idx="1240">
                <c:v>0.29374757095180914</c:v>
              </c:pt>
              <c:pt idx="1241">
                <c:v>0.28663500315481238</c:v>
              </c:pt>
              <c:pt idx="1242">
                <c:v>0.28885855583545883</c:v>
              </c:pt>
              <c:pt idx="1243">
                <c:v>0.30596361816857232</c:v>
              </c:pt>
              <c:pt idx="1244">
                <c:v>0.30589399200990663</c:v>
              </c:pt>
              <c:pt idx="1245">
                <c:v>0.31508515633236156</c:v>
              </c:pt>
              <c:pt idx="1246">
                <c:v>0.31046772257162059</c:v>
              </c:pt>
              <c:pt idx="1247">
                <c:v>0.30760412060981501</c:v>
              </c:pt>
              <c:pt idx="1248">
                <c:v>0.30756407573437894</c:v>
              </c:pt>
              <c:pt idx="1249">
                <c:v>0.30756407573437894</c:v>
              </c:pt>
              <c:pt idx="1250">
                <c:v>0.30041299719764547</c:v>
              </c:pt>
              <c:pt idx="1251">
                <c:v>0.28641400894047098</c:v>
              </c:pt>
              <c:pt idx="1252">
                <c:v>0.28095716693127226</c:v>
              </c:pt>
              <c:pt idx="1253">
                <c:v>0.27717032997292046</c:v>
              </c:pt>
              <c:pt idx="1254">
                <c:v>0.27720435631599738</c:v>
              </c:pt>
              <c:pt idx="1255">
                <c:v>0.27548537693320752</c:v>
              </c:pt>
              <c:pt idx="1256">
                <c:v>0.25845127821039537</c:v>
              </c:pt>
              <c:pt idx="1257">
                <c:v>0.27777800505714079</c:v>
              </c:pt>
              <c:pt idx="1258">
                <c:v>0.27403428124562379</c:v>
              </c:pt>
              <c:pt idx="1259">
                <c:v>0.2739663859067214</c:v>
              </c:pt>
              <c:pt idx="1260">
                <c:v>0.26690302846254421</c:v>
              </c:pt>
              <c:pt idx="1261">
                <c:v>0.26184934944778981</c:v>
              </c:pt>
              <c:pt idx="1262">
                <c:v>0.27300231929848318</c:v>
              </c:pt>
              <c:pt idx="1263">
                <c:v>0.27527036191441256</c:v>
              </c:pt>
              <c:pt idx="1264">
                <c:v>0.27527036191441256</c:v>
              </c:pt>
              <c:pt idx="1265">
                <c:v>0.26329541002333468</c:v>
              </c:pt>
              <c:pt idx="1266">
                <c:v>0.27460663187194445</c:v>
              </c:pt>
              <c:pt idx="1267">
                <c:v>0.27571463187823841</c:v>
              </c:pt>
              <c:pt idx="1268">
                <c:v>0.2731010940354377</c:v>
              </c:pt>
              <c:pt idx="1269">
                <c:v>0.27296538203125875</c:v>
              </c:pt>
              <c:pt idx="1270">
                <c:v>0.26063215044914756</c:v>
              </c:pt>
              <c:pt idx="1271">
                <c:v>0.25682072798279254</c:v>
              </c:pt>
              <c:pt idx="1272">
                <c:v>0.2568023576912124</c:v>
              </c:pt>
              <c:pt idx="1273">
                <c:v>0.26579223554254128</c:v>
              </c:pt>
              <c:pt idx="1274">
                <c:v>0.26569106126000541</c:v>
              </c:pt>
              <c:pt idx="1275">
                <c:v>0.27174184980575466</c:v>
              </c:pt>
              <c:pt idx="1276">
                <c:v>0.27071028122674212</c:v>
              </c:pt>
              <c:pt idx="1277">
                <c:v>0.27106049687114986</c:v>
              </c:pt>
              <c:pt idx="1278">
                <c:v>0.27286346034927944</c:v>
              </c:pt>
              <c:pt idx="1279">
                <c:v>0.273033080686097</c:v>
              </c:pt>
              <c:pt idx="1280">
                <c:v>0.27377198337783648</c:v>
              </c:pt>
              <c:pt idx="1281">
                <c:v>0.27093485509104887</c:v>
              </c:pt>
              <c:pt idx="1282">
                <c:v>0.26077742129883874</c:v>
              </c:pt>
              <c:pt idx="1283">
                <c:v>0.25227744411419017</c:v>
              </c:pt>
              <c:pt idx="1284">
                <c:v>0.25217733192559977</c:v>
              </c:pt>
              <c:pt idx="1285">
                <c:v>0.2485995307904969</c:v>
              </c:pt>
              <c:pt idx="1286">
                <c:v>0.25038817566876514</c:v>
              </c:pt>
              <c:pt idx="1287">
                <c:v>0.24332151393231238</c:v>
              </c:pt>
              <c:pt idx="1288">
                <c:v>0.24871246678006154</c:v>
              </c:pt>
              <c:pt idx="1289">
                <c:v>0.24867918783642806</c:v>
              </c:pt>
              <c:pt idx="1290">
                <c:v>0.23154131860143479</c:v>
              </c:pt>
              <c:pt idx="1291">
                <c:v>0.23541532593696357</c:v>
              </c:pt>
              <c:pt idx="1292">
                <c:v>0.23358754092995371</c:v>
              </c:pt>
              <c:pt idx="1293">
                <c:v>0.22990561525135433</c:v>
              </c:pt>
              <c:pt idx="1294">
                <c:v>0.22987280834947454</c:v>
              </c:pt>
              <c:pt idx="1295">
                <c:v>0.22698643037305466</c:v>
              </c:pt>
              <c:pt idx="1296">
                <c:v>0.23710885440186802</c:v>
              </c:pt>
              <c:pt idx="1297">
                <c:v>0.2499184154502414</c:v>
              </c:pt>
              <c:pt idx="1298">
                <c:v>0.26536661122798511</c:v>
              </c:pt>
              <c:pt idx="1299">
                <c:v>0.26523164662324916</c:v>
              </c:pt>
              <c:pt idx="1300">
                <c:v>0.27865509797226595</c:v>
              </c:pt>
              <c:pt idx="1301">
                <c:v>0.27862099295556364</c:v>
              </c:pt>
              <c:pt idx="1302">
                <c:v>0.35144342500908676</c:v>
              </c:pt>
              <c:pt idx="1303">
                <c:v>0.33443163025913525</c:v>
              </c:pt>
              <c:pt idx="1304">
                <c:v>0.334431630259135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4.2891075104689591E-3</c:v>
              </c:pt>
              <c:pt idx="2">
                <c:v>6.5302651320453542E-3</c:v>
              </c:pt>
              <c:pt idx="3">
                <c:v>1.1778641223656461E-3</c:v>
              </c:pt>
              <c:pt idx="4">
                <c:v>1.1778641223656461E-3</c:v>
              </c:pt>
              <c:pt idx="5">
                <c:v>-7.6836528031004603E-3</c:v>
              </c:pt>
              <c:pt idx="6">
                <c:v>-7.6126971330785498E-3</c:v>
              </c:pt>
              <c:pt idx="7">
                <c:v>-5.1670049103927917E-3</c:v>
              </c:pt>
              <c:pt idx="8">
                <c:v>-1.6223460626504371E-3</c:v>
              </c:pt>
              <c:pt idx="9">
                <c:v>-1.6223460626504371E-3</c:v>
              </c:pt>
              <c:pt idx="10">
                <c:v>2.3830689616204381E-3</c:v>
              </c:pt>
              <c:pt idx="11">
                <c:v>5.7149909931866194E-3</c:v>
              </c:pt>
              <c:pt idx="12">
                <c:v>7.7354699713001462E-3</c:v>
              </c:pt>
              <c:pt idx="13">
                <c:v>-2.9339193099933158E-3</c:v>
              </c:pt>
              <c:pt idx="14">
                <c:v>-2.9339193099933158E-3</c:v>
              </c:pt>
              <c:pt idx="15">
                <c:v>-1.090634216100006E-3</c:v>
              </c:pt>
              <c:pt idx="16">
                <c:v>-1.370954680548464E-2</c:v>
              </c:pt>
              <c:pt idx="17">
                <c:v>-2.0515172014771266E-2</c:v>
              </c:pt>
              <c:pt idx="18">
                <c:v>-1.0944749358534622E-2</c:v>
              </c:pt>
              <c:pt idx="19">
                <c:v>-1.0944749358534622E-2</c:v>
              </c:pt>
              <c:pt idx="20">
                <c:v>6.4615227581521495E-4</c:v>
              </c:pt>
              <c:pt idx="21">
                <c:v>1.8759247021033598E-2</c:v>
              </c:pt>
              <c:pt idx="22">
                <c:v>1.2378835056319204E-2</c:v>
              </c:pt>
              <c:pt idx="23">
                <c:v>1.2378835056319204E-2</c:v>
              </c:pt>
              <c:pt idx="24">
                <c:v>1.2378835056319204E-2</c:v>
              </c:pt>
              <c:pt idx="25">
                <c:v>1.8867698531359611E-3</c:v>
              </c:pt>
              <c:pt idx="26">
                <c:v>-3.6782377788298071E-3</c:v>
              </c:pt>
              <c:pt idx="27">
                <c:v>3.1983431004789509E-3</c:v>
              </c:pt>
              <c:pt idx="28">
                <c:v>1.2449790726341226E-2</c:v>
              </c:pt>
              <c:pt idx="29">
                <c:v>1.2449790726341226E-2</c:v>
              </c:pt>
              <c:pt idx="30">
                <c:v>3.290220928615728E-2</c:v>
              </c:pt>
              <c:pt idx="31">
                <c:v>4.6797152190928726E-2</c:v>
              </c:pt>
              <c:pt idx="32">
                <c:v>6.1082025796096673E-2</c:v>
              </c:pt>
              <c:pt idx="33">
                <c:v>6.0621139425678372E-2</c:v>
              </c:pt>
              <c:pt idx="34">
                <c:v>6.0621139425678372E-2</c:v>
              </c:pt>
              <c:pt idx="35">
                <c:v>8.4051092248620174E-2</c:v>
              </c:pt>
              <c:pt idx="36">
                <c:v>8.9935205104850313E-2</c:v>
              </c:pt>
              <c:pt idx="37">
                <c:v>8.9013562557903825E-2</c:v>
              </c:pt>
              <c:pt idx="38">
                <c:v>8.0790125887076014E-2</c:v>
              </c:pt>
              <c:pt idx="39">
                <c:v>8.0790125887076014E-2</c:v>
              </c:pt>
              <c:pt idx="40">
                <c:v>9.6670004838004919E-2</c:v>
              </c:pt>
              <c:pt idx="41">
                <c:v>9.9293021138800786E-2</c:v>
              </c:pt>
              <c:pt idx="42">
                <c:v>0.10751645780962837</c:v>
              </c:pt>
              <c:pt idx="43">
                <c:v>0.10439727259423814</c:v>
              </c:pt>
              <c:pt idx="44">
                <c:v>0.10439727259423814</c:v>
              </c:pt>
              <c:pt idx="45">
                <c:v>0.10893439946505934</c:v>
              </c:pt>
              <c:pt idx="46">
                <c:v>0.10893439946505934</c:v>
              </c:pt>
              <c:pt idx="47">
                <c:v>0.10893439946505934</c:v>
              </c:pt>
              <c:pt idx="48">
                <c:v>0.10893439946505934</c:v>
              </c:pt>
              <c:pt idx="49">
                <c:v>0.10893439946505934</c:v>
              </c:pt>
              <c:pt idx="50">
                <c:v>0.1265156521698374</c:v>
              </c:pt>
              <c:pt idx="51">
                <c:v>0.1308400422244822</c:v>
              </c:pt>
              <c:pt idx="52">
                <c:v>0.13590888094185383</c:v>
              </c:pt>
              <c:pt idx="53">
                <c:v>0.14093788032890098</c:v>
              </c:pt>
              <c:pt idx="54">
                <c:v>0.14093788032890098</c:v>
              </c:pt>
              <c:pt idx="55">
                <c:v>0.14796066894662196</c:v>
              </c:pt>
              <c:pt idx="56">
                <c:v>0.13761025469570298</c:v>
              </c:pt>
              <c:pt idx="57">
                <c:v>0.14281657816086013</c:v>
              </c:pt>
              <c:pt idx="58">
                <c:v>0.14253731226692046</c:v>
              </c:pt>
              <c:pt idx="59">
                <c:v>0.14253731226692046</c:v>
              </c:pt>
              <c:pt idx="60">
                <c:v>0.11655022125149661</c:v>
              </c:pt>
              <c:pt idx="61">
                <c:v>0.12569556085705069</c:v>
              </c:pt>
              <c:pt idx="62">
                <c:v>0.13835027676617129</c:v>
              </c:pt>
              <c:pt idx="63">
                <c:v>0.13781856491962086</c:v>
              </c:pt>
              <c:pt idx="64">
                <c:v>0.13781856491962086</c:v>
              </c:pt>
              <c:pt idx="65">
                <c:v>0.13239052125988104</c:v>
              </c:pt>
              <c:pt idx="66">
                <c:v>0.13367123855530605</c:v>
              </c:pt>
              <c:pt idx="67">
                <c:v>0.13073380401028434</c:v>
              </c:pt>
              <c:pt idx="68">
                <c:v>0.11340057066585829</c:v>
              </c:pt>
              <c:pt idx="69">
                <c:v>0.11340057066585829</c:v>
              </c:pt>
              <c:pt idx="70">
                <c:v>0.14285641749118461</c:v>
              </c:pt>
              <c:pt idx="71">
                <c:v>0.15285218358588337</c:v>
              </c:pt>
              <c:pt idx="72">
                <c:v>0.14771251939237984</c:v>
              </c:pt>
              <c:pt idx="73">
                <c:v>0.15611328014131765</c:v>
              </c:pt>
              <c:pt idx="74">
                <c:v>0.15611328014131765</c:v>
              </c:pt>
              <c:pt idx="75">
                <c:v>0.1782316597169169</c:v>
              </c:pt>
              <c:pt idx="76">
                <c:v>0.18376125461081649</c:v>
              </c:pt>
              <c:pt idx="77">
                <c:v>0.19446605663017591</c:v>
              </c:pt>
              <c:pt idx="78">
                <c:v>0.18826296874357173</c:v>
              </c:pt>
              <c:pt idx="79">
                <c:v>0.18826296874357173</c:v>
              </c:pt>
              <c:pt idx="80">
                <c:v>0.23083376687898682</c:v>
              </c:pt>
              <c:pt idx="81">
                <c:v>0.26805229419861232</c:v>
              </c:pt>
              <c:pt idx="82">
                <c:v>0.2810965502264593</c:v>
              </c:pt>
              <c:pt idx="83">
                <c:v>0.25167624633308905</c:v>
              </c:pt>
              <c:pt idx="84">
                <c:v>0.25167624633308905</c:v>
              </c:pt>
              <c:pt idx="85">
                <c:v>0.25295227664847597</c:v>
              </c:pt>
              <c:pt idx="86">
                <c:v>0.24178671845258837</c:v>
              </c:pt>
              <c:pt idx="87">
                <c:v>0.25979331459582866</c:v>
              </c:pt>
              <c:pt idx="88">
                <c:v>0.25153446518693512</c:v>
              </c:pt>
              <c:pt idx="89">
                <c:v>0.25153446518693512</c:v>
              </c:pt>
              <c:pt idx="90">
                <c:v>0.25036467308574606</c:v>
              </c:pt>
              <c:pt idx="91">
                <c:v>0.26890298107553678</c:v>
              </c:pt>
              <c:pt idx="92">
                <c:v>0.2642950287285839</c:v>
              </c:pt>
              <c:pt idx="93">
                <c:v>0.25571707409542577</c:v>
              </c:pt>
              <c:pt idx="94">
                <c:v>0.25571707409542577</c:v>
              </c:pt>
              <c:pt idx="95">
                <c:v>0.24685555716995977</c:v>
              </c:pt>
              <c:pt idx="96">
                <c:v>0.25323583894078427</c:v>
              </c:pt>
              <c:pt idx="97">
                <c:v>0.25359022670922449</c:v>
              </c:pt>
              <c:pt idx="98">
                <c:v>0.25249139027805767</c:v>
              </c:pt>
              <c:pt idx="99">
                <c:v>0.25249139027805767</c:v>
              </c:pt>
              <c:pt idx="100">
                <c:v>0.25256234594807969</c:v>
              </c:pt>
              <c:pt idx="101">
                <c:v>0.24820241296147882</c:v>
              </c:pt>
              <c:pt idx="102">
                <c:v>0.2406524692833556</c:v>
              </c:pt>
              <c:pt idx="103">
                <c:v>0.23537089374980802</c:v>
              </c:pt>
              <c:pt idx="104">
                <c:v>0.23537089374980802</c:v>
              </c:pt>
              <c:pt idx="105">
                <c:v>0.2340948634344211</c:v>
              </c:pt>
              <c:pt idx="106">
                <c:v>0.23597356126638025</c:v>
              </c:pt>
              <c:pt idx="107">
                <c:v>0.21754149149078783</c:v>
              </c:pt>
              <c:pt idx="108">
                <c:v>0.22073163237619986</c:v>
              </c:pt>
              <c:pt idx="109">
                <c:v>0.22073163237619986</c:v>
              </c:pt>
              <c:pt idx="110">
                <c:v>0.22789177554781692</c:v>
              </c:pt>
              <c:pt idx="111">
                <c:v>0.23788767183640558</c:v>
              </c:pt>
              <c:pt idx="112">
                <c:v>0.24114863819794974</c:v>
              </c:pt>
              <c:pt idx="113">
                <c:v>0.23150725987169118</c:v>
              </c:pt>
              <c:pt idx="114">
                <c:v>0.23150725987169118</c:v>
              </c:pt>
              <c:pt idx="115">
                <c:v>0.22430962085976902</c:v>
              </c:pt>
              <c:pt idx="116">
                <c:v>0.21282469705183749</c:v>
              </c:pt>
              <c:pt idx="117">
                <c:v>0.21906345806428762</c:v>
              </c:pt>
              <c:pt idx="118">
                <c:v>0.22860068127858746</c:v>
              </c:pt>
              <c:pt idx="119">
                <c:v>0.22860068127858746</c:v>
              </c:pt>
              <c:pt idx="120">
                <c:v>0.24487049092991242</c:v>
              </c:pt>
              <c:pt idx="121">
                <c:v>0.25309405779463012</c:v>
              </c:pt>
              <c:pt idx="122">
                <c:v>0.25015206646346</c:v>
              </c:pt>
              <c:pt idx="123">
                <c:v>0.24905323003229318</c:v>
              </c:pt>
              <c:pt idx="124">
                <c:v>0.24905323003229318</c:v>
              </c:pt>
              <c:pt idx="125">
                <c:v>0.23423664458057525</c:v>
              </c:pt>
              <c:pt idx="126">
                <c:v>0.22665115797049595</c:v>
              </c:pt>
              <c:pt idx="127">
                <c:v>0.22427629122394244</c:v>
              </c:pt>
              <c:pt idx="128">
                <c:v>0.21768092914692283</c:v>
              </c:pt>
              <c:pt idx="129">
                <c:v>0.21768092914692283</c:v>
              </c:pt>
              <c:pt idx="130">
                <c:v>0.22998308000206213</c:v>
              </c:pt>
              <c:pt idx="131">
                <c:v>0.24862775639994106</c:v>
              </c:pt>
              <c:pt idx="132">
                <c:v>0.24543761551452881</c:v>
              </c:pt>
              <c:pt idx="133">
                <c:v>0.24837973703958882</c:v>
              </c:pt>
              <c:pt idx="134">
                <c:v>0.24837973703958882</c:v>
              </c:pt>
              <c:pt idx="135">
                <c:v>0.25082542926227447</c:v>
              </c:pt>
              <c:pt idx="136">
                <c:v>0.24720994493839998</c:v>
              </c:pt>
              <c:pt idx="137">
                <c:v>0.23452020687288333</c:v>
              </c:pt>
              <c:pt idx="138">
                <c:v>0.24426795360723008</c:v>
              </c:pt>
              <c:pt idx="139">
                <c:v>0.24426795360723008</c:v>
              </c:pt>
              <c:pt idx="140">
                <c:v>0.25281049550232182</c:v>
              </c:pt>
              <c:pt idx="141">
                <c:v>0.23636349196677653</c:v>
              </c:pt>
              <c:pt idx="142">
                <c:v>0.24448056022951614</c:v>
              </c:pt>
              <c:pt idx="143">
                <c:v>0.26645728885285114</c:v>
              </c:pt>
              <c:pt idx="144">
                <c:v>0.26645728885285114</c:v>
              </c:pt>
              <c:pt idx="145">
                <c:v>0.26124666898932558</c:v>
              </c:pt>
              <c:pt idx="146">
                <c:v>0.26511030286744219</c:v>
              </c:pt>
              <c:pt idx="147">
                <c:v>0.24511864048415477</c:v>
              </c:pt>
              <c:pt idx="148">
                <c:v>0.25713488555696684</c:v>
              </c:pt>
              <c:pt idx="149">
                <c:v>0.25713488555696684</c:v>
              </c:pt>
              <c:pt idx="150">
                <c:v>0.27375921317062213</c:v>
              </c:pt>
              <c:pt idx="151">
                <c:v>0.26496852172128804</c:v>
              </c:pt>
              <c:pt idx="152">
                <c:v>0.25986427026585068</c:v>
              </c:pt>
              <c:pt idx="153">
                <c:v>0.25040008582381224</c:v>
              </c:pt>
              <c:pt idx="154">
                <c:v>0.25040008582381224</c:v>
              </c:pt>
              <c:pt idx="155">
                <c:v>0.26475578490511209</c:v>
              </c:pt>
              <c:pt idx="156">
                <c:v>0.26355071025974719</c:v>
              </c:pt>
              <c:pt idx="157">
                <c:v>0.26128208172739176</c:v>
              </c:pt>
              <c:pt idx="158">
                <c:v>0.26971825521439552</c:v>
              </c:pt>
              <c:pt idx="159">
                <c:v>0.26971825521439552</c:v>
              </c:pt>
              <c:pt idx="160">
                <c:v>0.2796077830948962</c:v>
              </c:pt>
              <c:pt idx="161">
                <c:v>0.2796077830948962</c:v>
              </c:pt>
              <c:pt idx="162">
                <c:v>0.2796077830948962</c:v>
              </c:pt>
              <c:pt idx="163">
                <c:v>0.2796077830948962</c:v>
              </c:pt>
              <c:pt idx="164">
                <c:v>0.2796077830948962</c:v>
              </c:pt>
              <c:pt idx="165">
                <c:v>0.31710987270683</c:v>
              </c:pt>
              <c:pt idx="166">
                <c:v>0.32976419803428048</c:v>
              </c:pt>
              <c:pt idx="167">
                <c:v>0.33086303446544729</c:v>
              </c:pt>
              <c:pt idx="168">
                <c:v>0.34050441279170585</c:v>
              </c:pt>
              <c:pt idx="169">
                <c:v>0.34050441279170585</c:v>
              </c:pt>
              <c:pt idx="170">
                <c:v>0.35755395364993348</c:v>
              </c:pt>
              <c:pt idx="171">
                <c:v>0.36570656484462938</c:v>
              </c:pt>
              <c:pt idx="172">
                <c:v>0.36659279465350969</c:v>
              </c:pt>
              <c:pt idx="173">
                <c:v>0.3623392300749968</c:v>
              </c:pt>
              <c:pt idx="174">
                <c:v>0.3623392300749968</c:v>
              </c:pt>
              <c:pt idx="175">
                <c:v>0.36294176739767936</c:v>
              </c:pt>
              <c:pt idx="176">
                <c:v>0.38098390647287572</c:v>
              </c:pt>
              <c:pt idx="177">
                <c:v>0.38367787844369339</c:v>
              </c:pt>
              <c:pt idx="178">
                <c:v>0.3761986300478124</c:v>
              </c:pt>
              <c:pt idx="179">
                <c:v>0.3761986300478124</c:v>
              </c:pt>
              <c:pt idx="180">
                <c:v>0.383110753859077</c:v>
              </c:pt>
              <c:pt idx="181">
                <c:v>0.38732877550563405</c:v>
              </c:pt>
              <c:pt idx="182">
                <c:v>0.39381542568454631</c:v>
              </c:pt>
              <c:pt idx="183">
                <c:v>0.3951269989318893</c:v>
              </c:pt>
              <c:pt idx="184">
                <c:v>0.3951269989318893</c:v>
              </c:pt>
              <c:pt idx="185">
                <c:v>0.39838796529343345</c:v>
              </c:pt>
              <c:pt idx="186">
                <c:v>0.39923865217035814</c:v>
              </c:pt>
              <c:pt idx="187">
                <c:v>0.38764775053600808</c:v>
              </c:pt>
              <c:pt idx="188">
                <c:v>0.3811966432890519</c:v>
              </c:pt>
              <c:pt idx="189">
                <c:v>0.3811966432890519</c:v>
              </c:pt>
              <c:pt idx="190">
                <c:v>0.37382376330125888</c:v>
              </c:pt>
              <c:pt idx="191">
                <c:v>0.38052315029634731</c:v>
              </c:pt>
              <c:pt idx="192">
                <c:v>0.37917616431093837</c:v>
              </c:pt>
              <c:pt idx="193">
                <c:v>0.36528122140616692</c:v>
              </c:pt>
              <c:pt idx="194">
                <c:v>0.36528122140616692</c:v>
              </c:pt>
              <c:pt idx="195">
                <c:v>0.36581293325271735</c:v>
              </c:pt>
              <c:pt idx="196">
                <c:v>0.3651377477394433</c:v>
              </c:pt>
              <c:pt idx="197">
                <c:v>0.36896766140006343</c:v>
              </c:pt>
              <c:pt idx="198">
                <c:v>0.37570246113321804</c:v>
              </c:pt>
              <c:pt idx="199">
                <c:v>0.37570246113321804</c:v>
              </c:pt>
              <c:pt idx="200">
                <c:v>0.37339841986279643</c:v>
              </c:pt>
              <c:pt idx="201">
                <c:v>0.36386340994462607</c:v>
              </c:pt>
              <c:pt idx="202">
                <c:v>0.36294176739767936</c:v>
              </c:pt>
              <c:pt idx="203">
                <c:v>0.36024792562075136</c:v>
              </c:pt>
              <c:pt idx="204">
                <c:v>0.36024792562075136</c:v>
              </c:pt>
              <c:pt idx="205">
                <c:v>0.35556901760377624</c:v>
              </c:pt>
              <c:pt idx="206">
                <c:v>0.36042511950497147</c:v>
              </c:pt>
              <c:pt idx="207">
                <c:v>0.36109861249767605</c:v>
              </c:pt>
              <c:pt idx="208">
                <c:v>0.35663244129687688</c:v>
              </c:pt>
              <c:pt idx="209">
                <c:v>0.35663244129687688</c:v>
              </c:pt>
              <c:pt idx="210">
                <c:v>0.35663244129687688</c:v>
              </c:pt>
              <c:pt idx="211">
                <c:v>0.35663244129687688</c:v>
              </c:pt>
              <c:pt idx="212">
                <c:v>0.35663244129687688</c:v>
              </c:pt>
              <c:pt idx="213">
                <c:v>0.35663244129687688</c:v>
              </c:pt>
              <c:pt idx="214">
                <c:v>0.35663244129687688</c:v>
              </c:pt>
              <c:pt idx="215">
                <c:v>0.36099224408958785</c:v>
              </c:pt>
              <c:pt idx="216">
                <c:v>0.36187847389846861</c:v>
              </c:pt>
              <c:pt idx="217">
                <c:v>0.36407614676080202</c:v>
              </c:pt>
              <c:pt idx="218">
                <c:v>0.37999143844979688</c:v>
              </c:pt>
              <c:pt idx="219">
                <c:v>0.37999143844979688</c:v>
              </c:pt>
              <c:pt idx="220">
                <c:v>0.40384673471120114</c:v>
              </c:pt>
              <c:pt idx="221">
                <c:v>0.41061694718242192</c:v>
              </c:pt>
              <c:pt idx="222">
                <c:v>0.4046265961119937</c:v>
              </c:pt>
              <c:pt idx="223">
                <c:v>0.40852564272817649</c:v>
              </c:pt>
              <c:pt idx="224">
                <c:v>0.40852564272817649</c:v>
              </c:pt>
              <c:pt idx="225">
                <c:v>0.42195969926252963</c:v>
              </c:pt>
              <c:pt idx="226">
                <c:v>0.41837962767672132</c:v>
              </c:pt>
              <c:pt idx="227">
                <c:v>0.41214112705205097</c:v>
              </c:pt>
              <c:pt idx="228">
                <c:v>0.41214112705205097</c:v>
              </c:pt>
              <c:pt idx="229">
                <c:v>0.41214112705205097</c:v>
              </c:pt>
              <c:pt idx="230">
                <c:v>0.42745388141836349</c:v>
              </c:pt>
              <c:pt idx="231">
                <c:v>0.44429081565430506</c:v>
              </c:pt>
              <c:pt idx="232">
                <c:v>0.44294382966889612</c:v>
              </c:pt>
              <c:pt idx="233">
                <c:v>0.42064825620907675</c:v>
              </c:pt>
              <c:pt idx="234">
                <c:v>0.42064825620907675</c:v>
              </c:pt>
              <c:pt idx="235">
                <c:v>0.43397594433534192</c:v>
              </c:pt>
              <c:pt idx="236">
                <c:v>0.43695347859846811</c:v>
              </c:pt>
              <c:pt idx="237">
                <c:v>0.43394053159727597</c:v>
              </c:pt>
              <c:pt idx="238">
                <c:v>0.42745388141836349</c:v>
              </c:pt>
              <c:pt idx="239">
                <c:v>0.42745388141836349</c:v>
              </c:pt>
              <c:pt idx="240">
                <c:v>0.43117573415032595</c:v>
              </c:pt>
              <c:pt idx="241">
                <c:v>0.43110490867419382</c:v>
              </c:pt>
              <c:pt idx="242">
                <c:v>0.43117573415032595</c:v>
              </c:pt>
              <c:pt idx="243">
                <c:v>0.43337340701265958</c:v>
              </c:pt>
              <c:pt idx="244">
                <c:v>0.43337340701265958</c:v>
              </c:pt>
              <c:pt idx="245">
                <c:v>0.43248730739766894</c:v>
              </c:pt>
              <c:pt idx="246">
                <c:v>0.44950143551783039</c:v>
              </c:pt>
              <c:pt idx="247">
                <c:v>0.46024165027525599</c:v>
              </c:pt>
              <c:pt idx="248">
                <c:v>0.48438050882896833</c:v>
              </c:pt>
              <c:pt idx="249">
                <c:v>0.48438050882896833</c:v>
              </c:pt>
              <c:pt idx="250">
                <c:v>0.47045015318613093</c:v>
              </c:pt>
              <c:pt idx="251">
                <c:v>0.46864241102419357</c:v>
              </c:pt>
              <c:pt idx="252">
                <c:v>0.48037509380469778</c:v>
              </c:pt>
              <c:pt idx="253">
                <c:v>0.50086292510257979</c:v>
              </c:pt>
              <c:pt idx="254">
                <c:v>0.50086292510257979</c:v>
              </c:pt>
              <c:pt idx="255">
                <c:v>0.46729542503878463</c:v>
              </c:pt>
              <c:pt idx="256">
                <c:v>0.45985171957485971</c:v>
              </c:pt>
              <c:pt idx="257">
                <c:v>0.46768535573918091</c:v>
              </c:pt>
              <c:pt idx="258">
                <c:v>0.47247050197035434</c:v>
              </c:pt>
              <c:pt idx="259">
                <c:v>0.47247050197035434</c:v>
              </c:pt>
              <c:pt idx="260">
                <c:v>0.45612986684289725</c:v>
              </c:pt>
              <c:pt idx="261">
                <c:v>0.46212021791332525</c:v>
              </c:pt>
              <c:pt idx="262">
                <c:v>0.45556274225828086</c:v>
              </c:pt>
              <c:pt idx="263">
                <c:v>0.45173452111822998</c:v>
              </c:pt>
              <c:pt idx="264">
                <c:v>0.45173452111822998</c:v>
              </c:pt>
              <c:pt idx="265">
                <c:v>0.44790629997817955</c:v>
              </c:pt>
              <c:pt idx="266">
                <c:v>0.43627998560576353</c:v>
              </c:pt>
              <c:pt idx="267">
                <c:v>0.41962024525404207</c:v>
              </c:pt>
              <c:pt idx="268">
                <c:v>0.43145929644263403</c:v>
              </c:pt>
              <c:pt idx="269">
                <c:v>0.43145929644263403</c:v>
              </c:pt>
              <c:pt idx="270">
                <c:v>0.44113608750695876</c:v>
              </c:pt>
              <c:pt idx="271">
                <c:v>0.45035212239475508</c:v>
              </c:pt>
              <c:pt idx="272">
                <c:v>0.45542096111212671</c:v>
              </c:pt>
              <c:pt idx="273">
                <c:v>0.46236836746756738</c:v>
              </c:pt>
              <c:pt idx="274">
                <c:v>0.46236836746756738</c:v>
              </c:pt>
              <c:pt idx="275">
                <c:v>0.47895728234315671</c:v>
              </c:pt>
              <c:pt idx="276">
                <c:v>0.47707858451119733</c:v>
              </c:pt>
              <c:pt idx="277">
                <c:v>0.47892173941120064</c:v>
              </c:pt>
              <c:pt idx="278">
                <c:v>0.47892173941120064</c:v>
              </c:pt>
              <c:pt idx="279">
                <c:v>0.47892173941120064</c:v>
              </c:pt>
              <c:pt idx="280">
                <c:v>0.49019874357688442</c:v>
              </c:pt>
              <c:pt idx="281">
                <c:v>0.48796565797648483</c:v>
              </c:pt>
              <c:pt idx="282">
                <c:v>0.47885573110899671</c:v>
              </c:pt>
              <c:pt idx="283">
                <c:v>0.48158029864395258</c:v>
              </c:pt>
              <c:pt idx="284">
                <c:v>0.48158029864395258</c:v>
              </c:pt>
              <c:pt idx="285">
                <c:v>0.49607777887140636</c:v>
              </c:pt>
              <c:pt idx="286">
                <c:v>0.51918862647008424</c:v>
              </c:pt>
              <c:pt idx="287">
                <c:v>0.52549808276477661</c:v>
              </c:pt>
              <c:pt idx="288">
                <c:v>0.53386343077564824</c:v>
              </c:pt>
              <c:pt idx="289">
                <c:v>0.53386343077564824</c:v>
              </c:pt>
              <c:pt idx="290">
                <c:v>0.55236632602737301</c:v>
              </c:pt>
              <c:pt idx="291">
                <c:v>0.5566198906058859</c:v>
              </c:pt>
              <c:pt idx="292">
                <c:v>0.55400364438736749</c:v>
              </c:pt>
              <c:pt idx="293">
                <c:v>0.57129456471756002</c:v>
              </c:pt>
              <c:pt idx="294">
                <c:v>0.57129456471756002</c:v>
              </c:pt>
              <c:pt idx="295">
                <c:v>0.58171580444461113</c:v>
              </c:pt>
              <c:pt idx="296">
                <c:v>0.6025226107728674</c:v>
              </c:pt>
              <c:pt idx="297">
                <c:v>0.59656767244050513</c:v>
              </c:pt>
              <c:pt idx="298">
                <c:v>0.5970639715489896</c:v>
              </c:pt>
              <c:pt idx="299">
                <c:v>0.5970639715489896</c:v>
              </c:pt>
              <c:pt idx="300">
                <c:v>0.57398853668837768</c:v>
              </c:pt>
              <c:pt idx="301">
                <c:v>0.57466932053891928</c:v>
              </c:pt>
              <c:pt idx="302">
                <c:v>0.57406678321623694</c:v>
              </c:pt>
              <c:pt idx="303">
                <c:v>0.58660731908387231</c:v>
              </c:pt>
              <c:pt idx="304">
                <c:v>0.58660731908387231</c:v>
              </c:pt>
              <c:pt idx="305">
                <c:v>0.57590251706451312</c:v>
              </c:pt>
              <c:pt idx="306">
                <c:v>0.59561061715549246</c:v>
              </c:pt>
              <c:pt idx="307">
                <c:v>0.59561061715549246</c:v>
              </c:pt>
              <c:pt idx="308">
                <c:v>0.59561061715549246</c:v>
              </c:pt>
              <c:pt idx="309">
                <c:v>0.59561061715549246</c:v>
              </c:pt>
              <c:pt idx="310">
                <c:v>0.71687216470256154</c:v>
              </c:pt>
              <c:pt idx="311">
                <c:v>0.71786463272564038</c:v>
              </c:pt>
              <c:pt idx="312">
                <c:v>0.70549386969049799</c:v>
              </c:pt>
              <c:pt idx="313">
                <c:v>0.69430357465552017</c:v>
              </c:pt>
              <c:pt idx="314">
                <c:v>0.69430357465552017</c:v>
              </c:pt>
              <c:pt idx="315">
                <c:v>0.71120065846861769</c:v>
              </c:pt>
              <c:pt idx="316">
                <c:v>0.71566695986330675</c:v>
              </c:pt>
              <c:pt idx="317">
                <c:v>0.70808147325322768</c:v>
              </c:pt>
              <c:pt idx="318">
                <c:v>0.71747470202524388</c:v>
              </c:pt>
              <c:pt idx="319">
                <c:v>0.71747470202524388</c:v>
              </c:pt>
              <c:pt idx="320">
                <c:v>0.63506223007551754</c:v>
              </c:pt>
              <c:pt idx="321">
                <c:v>0.59986418173400557</c:v>
              </c:pt>
              <c:pt idx="322">
                <c:v>0.57597347273453514</c:v>
              </c:pt>
              <c:pt idx="323">
                <c:v>0.59174698327737607</c:v>
              </c:pt>
              <c:pt idx="324">
                <c:v>0.59174698327737607</c:v>
              </c:pt>
              <c:pt idx="325">
                <c:v>0.58945088383424138</c:v>
              </c:pt>
              <c:pt idx="326">
                <c:v>0.58263731679766773</c:v>
              </c:pt>
              <c:pt idx="327">
                <c:v>0.58575663220694785</c:v>
              </c:pt>
              <c:pt idx="328">
                <c:v>0.59989959447207153</c:v>
              </c:pt>
              <c:pt idx="329">
                <c:v>0.59989959447207153</c:v>
              </c:pt>
              <c:pt idx="330">
                <c:v>0.60028952517246781</c:v>
              </c:pt>
              <c:pt idx="331">
                <c:v>0.58986841563930681</c:v>
              </c:pt>
              <c:pt idx="332">
                <c:v>0.59071910251623128</c:v>
              </c:pt>
              <c:pt idx="333">
                <c:v>0.5837715659669005</c:v>
              </c:pt>
              <c:pt idx="334">
                <c:v>0.58185758559076528</c:v>
              </c:pt>
              <c:pt idx="335">
                <c:v>0.57207442611835257</c:v>
              </c:pt>
              <c:pt idx="336">
                <c:v>0.56767908039368531</c:v>
              </c:pt>
              <c:pt idx="337">
                <c:v>0.57866731451146292</c:v>
              </c:pt>
              <c:pt idx="338">
                <c:v>0.58908855423851403</c:v>
              </c:pt>
              <c:pt idx="339">
                <c:v>0.58703266252233477</c:v>
              </c:pt>
              <c:pt idx="340">
                <c:v>0.58026245005111399</c:v>
              </c:pt>
              <c:pt idx="341">
                <c:v>0.58891136035429392</c:v>
              </c:pt>
              <c:pt idx="342">
                <c:v>0.60752062401410667</c:v>
              </c:pt>
              <c:pt idx="343">
                <c:v>0.62194714857153865</c:v>
              </c:pt>
              <c:pt idx="344">
                <c:v>0.64367572764063152</c:v>
              </c:pt>
              <c:pt idx="345">
                <c:v>0.6391740135078765</c:v>
              </c:pt>
              <c:pt idx="346">
                <c:v>0.64729121196450601</c:v>
              </c:pt>
              <c:pt idx="347">
                <c:v>0.64984340278916974</c:v>
              </c:pt>
              <c:pt idx="348">
                <c:v>0.66019368684619884</c:v>
              </c:pt>
              <c:pt idx="349">
                <c:v>0.67408849955708039</c:v>
              </c:pt>
              <c:pt idx="350">
                <c:v>0.65533745475111349</c:v>
              </c:pt>
              <c:pt idx="351">
                <c:v>0.64605059438718526</c:v>
              </c:pt>
              <c:pt idx="352">
                <c:v>0.64924073527259729</c:v>
              </c:pt>
              <c:pt idx="353">
                <c:v>0.64718484355641803</c:v>
              </c:pt>
              <c:pt idx="354">
                <c:v>0.64495175795601845</c:v>
              </c:pt>
              <c:pt idx="355">
                <c:v>0.64931169094261931</c:v>
              </c:pt>
              <c:pt idx="356">
                <c:v>0.66019368684619884</c:v>
              </c:pt>
              <c:pt idx="357">
                <c:v>0.66958691561821504</c:v>
              </c:pt>
              <c:pt idx="358">
                <c:v>0.68259562871410639</c:v>
              </c:pt>
              <c:pt idx="359">
                <c:v>0.6938321425800158</c:v>
              </c:pt>
              <c:pt idx="360">
                <c:v>0.69819194537272677</c:v>
              </c:pt>
              <c:pt idx="361">
                <c:v>0.70538750128240979</c:v>
              </c:pt>
              <c:pt idx="362">
                <c:v>0.72527279525760924</c:v>
              </c:pt>
              <c:pt idx="363">
                <c:v>0.72722244875959086</c:v>
              </c:pt>
              <c:pt idx="364">
                <c:v>0.71453271069407398</c:v>
              </c:pt>
              <c:pt idx="365">
                <c:v>0.69110275787113196</c:v>
              </c:pt>
              <c:pt idx="366">
                <c:v>0.70216194765893158</c:v>
              </c:pt>
              <c:pt idx="367">
                <c:v>0.70790427936900757</c:v>
              </c:pt>
              <c:pt idx="368">
                <c:v>0.70258729109739382</c:v>
              </c:pt>
              <c:pt idx="369">
                <c:v>0.71293757515442291</c:v>
              </c:pt>
              <c:pt idx="370">
                <c:v>0.7673475546723203</c:v>
              </c:pt>
              <c:pt idx="371">
                <c:v>0.80747253039115963</c:v>
              </c:pt>
              <c:pt idx="372">
                <c:v>0.85287921183743687</c:v>
              </c:pt>
              <c:pt idx="373">
                <c:v>0.86599429334141576</c:v>
              </c:pt>
              <c:pt idx="374">
                <c:v>0.84678249235892067</c:v>
              </c:pt>
              <c:pt idx="375">
                <c:v>0.84401756471808054</c:v>
              </c:pt>
              <c:pt idx="376">
                <c:v>0.85280825616741485</c:v>
              </c:pt>
              <c:pt idx="377">
                <c:v>0.8075788987992476</c:v>
              </c:pt>
              <c:pt idx="378">
                <c:v>0.81916980043359788</c:v>
              </c:pt>
              <c:pt idx="379">
                <c:v>0.82303343431171427</c:v>
              </c:pt>
              <c:pt idx="380">
                <c:v>0.79581080328067766</c:v>
              </c:pt>
              <c:pt idx="381">
                <c:v>0.77588996637352214</c:v>
              </c:pt>
              <c:pt idx="382">
                <c:v>0.80786246109155591</c:v>
              </c:pt>
              <c:pt idx="383">
                <c:v>0.81697212757126425</c:v>
              </c:pt>
              <c:pt idx="384">
                <c:v>0.80974115892351506</c:v>
              </c:pt>
              <c:pt idx="385">
                <c:v>0.80332533422073493</c:v>
              </c:pt>
              <c:pt idx="386">
                <c:v>0.82012685571861055</c:v>
              </c:pt>
              <c:pt idx="387">
                <c:v>0.84210358434194532</c:v>
              </c:pt>
              <c:pt idx="388">
                <c:v>0.84798756700428557</c:v>
              </c:pt>
              <c:pt idx="389">
                <c:v>0.85940127475441508</c:v>
              </c:pt>
              <c:pt idx="390">
                <c:v>0.88325657101581956</c:v>
              </c:pt>
              <c:pt idx="391">
                <c:v>0.89917186270481442</c:v>
              </c:pt>
              <c:pt idx="392">
                <c:v>0.88992041507895214</c:v>
              </c:pt>
              <c:pt idx="393">
                <c:v>0.90969947083995351</c:v>
              </c:pt>
              <c:pt idx="394">
                <c:v>0.90930954013955745</c:v>
              </c:pt>
              <c:pt idx="395">
                <c:v>0.93525614085520714</c:v>
              </c:pt>
              <c:pt idx="396">
                <c:v>0.93869443129486174</c:v>
              </c:pt>
              <c:pt idx="397">
                <c:v>0.93355476710135776</c:v>
              </c:pt>
              <c:pt idx="398">
                <c:v>0.91288961172536576</c:v>
              </c:pt>
              <c:pt idx="399">
                <c:v>0.92618188711356497</c:v>
              </c:pt>
              <c:pt idx="400">
                <c:v>0.93713483868716629</c:v>
              </c:pt>
              <c:pt idx="401">
                <c:v>0.91118810777762693</c:v>
              </c:pt>
              <c:pt idx="402">
                <c:v>0.91040837657072404</c:v>
              </c:pt>
              <c:pt idx="403">
                <c:v>0.88422950995540606</c:v>
              </c:pt>
              <c:pt idx="404">
                <c:v>0.88446177585507435</c:v>
              </c:pt>
              <c:pt idx="405">
                <c:v>0.8760412256348642</c:v>
              </c:pt>
              <c:pt idx="406">
                <c:v>0.86741210480295661</c:v>
              </c:pt>
              <c:pt idx="407">
                <c:v>0.87450129230455143</c:v>
              </c:pt>
              <c:pt idx="408">
                <c:v>0.87187827600375556</c:v>
              </c:pt>
              <c:pt idx="409">
                <c:v>0.8844262329231185</c:v>
              </c:pt>
              <c:pt idx="410">
                <c:v>0.86911347855680599</c:v>
              </c:pt>
              <c:pt idx="411">
                <c:v>0.86982251448146641</c:v>
              </c:pt>
              <c:pt idx="412">
                <c:v>0.86730573639486885</c:v>
              </c:pt>
              <c:pt idx="413">
                <c:v>0.88307937713159945</c:v>
              </c:pt>
              <c:pt idx="414">
                <c:v>0.87404053612802346</c:v>
              </c:pt>
              <c:pt idx="415">
                <c:v>0.87404053612802346</c:v>
              </c:pt>
              <c:pt idx="416">
                <c:v>0.87404053612802346</c:v>
              </c:pt>
              <c:pt idx="417">
                <c:v>0.87404053612802346</c:v>
              </c:pt>
              <c:pt idx="418">
                <c:v>0.86478908850216074</c:v>
              </c:pt>
              <c:pt idx="419">
                <c:v>0.85589215883862879</c:v>
              </c:pt>
              <c:pt idx="420">
                <c:v>0.82909474105216452</c:v>
              </c:pt>
              <c:pt idx="421">
                <c:v>0.77833578879009768</c:v>
              </c:pt>
              <c:pt idx="422">
                <c:v>0.73711184644620165</c:v>
              </c:pt>
              <c:pt idx="423">
                <c:v>0.61149049610642159</c:v>
              </c:pt>
              <c:pt idx="424">
                <c:v>0.67720781496636029</c:v>
              </c:pt>
              <c:pt idx="425">
                <c:v>0.67720781496636029</c:v>
              </c:pt>
              <c:pt idx="426">
                <c:v>0.72151552978758082</c:v>
              </c:pt>
              <c:pt idx="427">
                <c:v>0.71300853082444471</c:v>
              </c:pt>
              <c:pt idx="428">
                <c:v>0.69471824219500644</c:v>
              </c:pt>
              <c:pt idx="429">
                <c:v>0.69397392372616973</c:v>
              </c:pt>
              <c:pt idx="430">
                <c:v>0.63786257045442341</c:v>
              </c:pt>
              <c:pt idx="431">
                <c:v>0.5893012910546902</c:v>
              </c:pt>
              <c:pt idx="432">
                <c:v>0.60124658045748047</c:v>
              </c:pt>
              <c:pt idx="433">
                <c:v>0.61113610833798115</c:v>
              </c:pt>
              <c:pt idx="434">
                <c:v>0.63197845759819349</c:v>
              </c:pt>
              <c:pt idx="435">
                <c:v>0.68404898310760309</c:v>
              </c:pt>
              <c:pt idx="436">
                <c:v>0.71357565540906132</c:v>
              </c:pt>
              <c:pt idx="437">
                <c:v>0.68784166131569791</c:v>
              </c:pt>
              <c:pt idx="438">
                <c:v>0.68202850412948979</c:v>
              </c:pt>
              <c:pt idx="439">
                <c:v>0.67564822235866528</c:v>
              </c:pt>
              <c:pt idx="440">
                <c:v>0.66083163690694713</c:v>
              </c:pt>
              <c:pt idx="441">
                <c:v>0.65087128355031432</c:v>
              </c:pt>
              <c:pt idx="442">
                <c:v>0.64264771668559684</c:v>
              </c:pt>
              <c:pt idx="443">
                <c:v>0.62499550831079675</c:v>
              </c:pt>
              <c:pt idx="444">
                <c:v>0.61762275851689363</c:v>
              </c:pt>
              <c:pt idx="445">
                <c:v>0.57558354203413886</c:v>
              </c:pt>
              <c:pt idx="446">
                <c:v>0.60028952517246781</c:v>
              </c:pt>
              <c:pt idx="447">
                <c:v>0.61234131317723595</c:v>
              </c:pt>
              <c:pt idx="448">
                <c:v>0.58632375679156423</c:v>
              </c:pt>
              <c:pt idx="449">
                <c:v>0.56909689185522638</c:v>
              </c:pt>
              <c:pt idx="450">
                <c:v>0.54658858157923107</c:v>
              </c:pt>
              <c:pt idx="451">
                <c:v>0.58281464087577772</c:v>
              </c:pt>
              <c:pt idx="452">
                <c:v>0.54687214387153937</c:v>
              </c:pt>
              <c:pt idx="453">
                <c:v>0.52868822365018886</c:v>
              </c:pt>
              <c:pt idx="454">
                <c:v>0.52847561702790258</c:v>
              </c:pt>
              <c:pt idx="455">
                <c:v>0.53092130925058845</c:v>
              </c:pt>
              <c:pt idx="456">
                <c:v>0.55995181263745208</c:v>
              </c:pt>
              <c:pt idx="457">
                <c:v>0.54445522449853212</c:v>
              </c:pt>
              <c:pt idx="458">
                <c:v>0.52794390518135237</c:v>
              </c:pt>
              <c:pt idx="459">
                <c:v>0.51855067640933572</c:v>
              </c:pt>
              <c:pt idx="460">
                <c:v>0.49894881453255446</c:v>
              </c:pt>
              <c:pt idx="461">
                <c:v>0.49107976563016709</c:v>
              </c:pt>
              <c:pt idx="462">
                <c:v>0.48572749481437727</c:v>
              </c:pt>
              <c:pt idx="463">
                <c:v>0.48569195188242142</c:v>
              </c:pt>
              <c:pt idx="464">
                <c:v>0.48569195188242142</c:v>
              </c:pt>
              <c:pt idx="465">
                <c:v>0.48569195188242142</c:v>
              </c:pt>
              <c:pt idx="466">
                <c:v>0.49271031390788411</c:v>
              </c:pt>
              <c:pt idx="467">
                <c:v>0.48172207979010673</c:v>
              </c:pt>
              <c:pt idx="468">
                <c:v>0.50568361426570907</c:v>
              </c:pt>
              <c:pt idx="469">
                <c:v>0.51291471310734793</c:v>
              </c:pt>
              <c:pt idx="470">
                <c:v>0.50894471082114334</c:v>
              </c:pt>
              <c:pt idx="471">
                <c:v>0.52556890824090852</c:v>
              </c:pt>
              <c:pt idx="472">
                <c:v>0.56151140524514731</c:v>
              </c:pt>
              <c:pt idx="473">
                <c:v>0.61188042680681787</c:v>
              </c:pt>
              <c:pt idx="474">
                <c:v>0.61095891445376105</c:v>
              </c:pt>
              <c:pt idx="475">
                <c:v>0.58518950762233146</c:v>
              </c:pt>
              <c:pt idx="476">
                <c:v>0.5776748464883843</c:v>
              </c:pt>
              <c:pt idx="477">
                <c:v>0.59242047627008043</c:v>
              </c:pt>
              <c:pt idx="478">
                <c:v>0.59029375907776904</c:v>
              </c:pt>
              <c:pt idx="479">
                <c:v>0.61251850706145605</c:v>
              </c:pt>
              <c:pt idx="480">
                <c:v>0.62620071315005155</c:v>
              </c:pt>
              <c:pt idx="481">
                <c:v>0.6222662537958028</c:v>
              </c:pt>
              <c:pt idx="482">
                <c:v>0.61950145634885279</c:v>
              </c:pt>
              <c:pt idx="483">
                <c:v>0.60298349714328547</c:v>
              </c:pt>
              <c:pt idx="484">
                <c:v>0.61177418859261956</c:v>
              </c:pt>
              <c:pt idx="485">
                <c:v>0.6300289342901022</c:v>
              </c:pt>
              <c:pt idx="486">
                <c:v>0.641655248662518</c:v>
              </c:pt>
              <c:pt idx="487">
                <c:v>0.63708270905363107</c:v>
              </c:pt>
              <c:pt idx="488">
                <c:v>0.65700341576689669</c:v>
              </c:pt>
              <c:pt idx="489">
                <c:v>0.65452218061225498</c:v>
              </c:pt>
              <c:pt idx="490">
                <c:v>0.64895717298028921</c:v>
              </c:pt>
              <c:pt idx="491">
                <c:v>0.65445135513612285</c:v>
              </c:pt>
              <c:pt idx="492">
                <c:v>0.66508520148546024</c:v>
              </c:pt>
              <c:pt idx="493">
                <c:v>0.62659064385044783</c:v>
              </c:pt>
              <c:pt idx="494">
                <c:v>0.61783536513917992</c:v>
              </c:pt>
              <c:pt idx="495">
                <c:v>0.60727247445986454</c:v>
              </c:pt>
              <c:pt idx="496">
                <c:v>0.59904890759514706</c:v>
              </c:pt>
              <c:pt idx="497">
                <c:v>0.59649684696437322</c:v>
              </c:pt>
              <c:pt idx="498">
                <c:v>0.60752062401410667</c:v>
              </c:pt>
              <c:pt idx="499">
                <c:v>0.62138002398692227</c:v>
              </c:pt>
              <c:pt idx="500">
                <c:v>0.59486629868665597</c:v>
              </c:pt>
              <c:pt idx="501">
                <c:v>0.5987299325647728</c:v>
              </c:pt>
              <c:pt idx="502">
                <c:v>0.57618607935682142</c:v>
              </c:pt>
              <c:pt idx="503">
                <c:v>0.54346926616995095</c:v>
              </c:pt>
              <c:pt idx="504">
                <c:v>0.54793556756463979</c:v>
              </c:pt>
              <c:pt idx="505">
                <c:v>0.51918862647008424</c:v>
              </c:pt>
              <c:pt idx="506">
                <c:v>0.5170973220158388</c:v>
              </c:pt>
              <c:pt idx="507">
                <c:v>0.51309190699156804</c:v>
              </c:pt>
              <c:pt idx="508">
                <c:v>0.49990586981756713</c:v>
              </c:pt>
              <c:pt idx="509">
                <c:v>0.50245806064223064</c:v>
              </c:pt>
              <c:pt idx="510">
                <c:v>0.5343595996902426</c:v>
              </c:pt>
              <c:pt idx="511">
                <c:v>0.55204722080310864</c:v>
              </c:pt>
              <c:pt idx="512">
                <c:v>0.5418387178922337</c:v>
              </c:pt>
              <c:pt idx="513">
                <c:v>0.55091297163387587</c:v>
              </c:pt>
              <c:pt idx="514">
                <c:v>0.5905063657000551</c:v>
              </c:pt>
              <c:pt idx="515">
                <c:v>0.56828161771636787</c:v>
              </c:pt>
              <c:pt idx="516">
                <c:v>0.5752645670037646</c:v>
              </c:pt>
              <c:pt idx="517">
                <c:v>0.55704523404434814</c:v>
              </c:pt>
              <c:pt idx="518">
                <c:v>0.55052304093347959</c:v>
              </c:pt>
              <c:pt idx="519">
                <c:v>0.5311340460667644</c:v>
              </c:pt>
              <c:pt idx="520">
                <c:v>0.48324625965973556</c:v>
              </c:pt>
              <c:pt idx="521">
                <c:v>0.47732673406543946</c:v>
              </c:pt>
              <c:pt idx="522">
                <c:v>0.48423872768281417</c:v>
              </c:pt>
              <c:pt idx="523">
                <c:v>0.49458901173984327</c:v>
              </c:pt>
              <c:pt idx="524">
                <c:v>0.48345886628202184</c:v>
              </c:pt>
              <c:pt idx="525">
                <c:v>0.48590468869859738</c:v>
              </c:pt>
              <c:pt idx="526">
                <c:v>0.52241431028745233</c:v>
              </c:pt>
              <c:pt idx="527">
                <c:v>0.5141553306846689</c:v>
              </c:pt>
              <c:pt idx="528">
                <c:v>0.50983081043613399</c:v>
              </c:pt>
              <c:pt idx="529">
                <c:v>0.51816074570893966</c:v>
              </c:pt>
              <c:pt idx="530">
                <c:v>0.50213908561185661</c:v>
              </c:pt>
              <c:pt idx="531">
                <c:v>0.48278537328931748</c:v>
              </c:pt>
              <c:pt idx="532">
                <c:v>0.47736214680350564</c:v>
              </c:pt>
              <c:pt idx="533">
                <c:v>0.46619658860761781</c:v>
              </c:pt>
              <c:pt idx="534">
                <c:v>0.48608188258281748</c:v>
              </c:pt>
              <c:pt idx="535">
                <c:v>0.48083584998122597</c:v>
              </c:pt>
              <c:pt idx="536">
                <c:v>0.50036675618798543</c:v>
              </c:pt>
              <c:pt idx="537">
                <c:v>0.50050853733413958</c:v>
              </c:pt>
              <c:pt idx="538">
                <c:v>0.51808979003891764</c:v>
              </c:pt>
              <c:pt idx="539">
                <c:v>0.52064198086358116</c:v>
              </c:pt>
              <c:pt idx="540">
                <c:v>0.51135499030576304</c:v>
              </c:pt>
              <c:pt idx="541">
                <c:v>0.51514779870774752</c:v>
              </c:pt>
              <c:pt idx="542">
                <c:v>0.50912190470536345</c:v>
              </c:pt>
              <c:pt idx="543">
                <c:v>0.52886541753440897</c:v>
              </c:pt>
              <c:pt idx="544">
                <c:v>0.52234934353636819</c:v>
              </c:pt>
              <c:pt idx="545">
                <c:v>0.5468367311334732</c:v>
              </c:pt>
              <c:pt idx="546">
                <c:v>0.53506850542101314</c:v>
              </c:pt>
              <c:pt idx="547">
                <c:v>0.53903850770721795</c:v>
              </c:pt>
              <c:pt idx="548">
                <c:v>0.50352695247870938</c:v>
              </c:pt>
              <c:pt idx="549">
                <c:v>0.53163646428807643</c:v>
              </c:pt>
              <c:pt idx="550">
                <c:v>0.56204311709169752</c:v>
              </c:pt>
              <c:pt idx="551">
                <c:v>0.56728914969328903</c:v>
              </c:pt>
              <c:pt idx="552">
                <c:v>0.56687096691877414</c:v>
              </c:pt>
              <c:pt idx="553">
                <c:v>0.55817948321358091</c:v>
              </c:pt>
              <c:pt idx="554">
                <c:v>0.57810018992684653</c:v>
              </c:pt>
              <c:pt idx="555">
                <c:v>0.57597347273453514</c:v>
              </c:pt>
              <c:pt idx="556">
                <c:v>0.5531106444962095</c:v>
              </c:pt>
              <c:pt idx="557">
                <c:v>0.54517077011769022</c:v>
              </c:pt>
              <c:pt idx="558">
                <c:v>0.52379670901092745</c:v>
              </c:pt>
              <c:pt idx="559">
                <c:v>0.53886131382299762</c:v>
              </c:pt>
              <c:pt idx="560">
                <c:v>0.52464739588785192</c:v>
              </c:pt>
              <c:pt idx="561">
                <c:v>0.52159903614859382</c:v>
              </c:pt>
              <c:pt idx="562">
                <c:v>0.53627371026026793</c:v>
              </c:pt>
              <c:pt idx="563">
                <c:v>0.5419450863003219</c:v>
              </c:pt>
              <c:pt idx="564">
                <c:v>0.53042514033599386</c:v>
              </c:pt>
              <c:pt idx="565">
                <c:v>0.50327333478108938</c:v>
              </c:pt>
              <c:pt idx="566">
                <c:v>0.50252888611836299</c:v>
              </c:pt>
              <c:pt idx="567">
                <c:v>0.55314605723427546</c:v>
              </c:pt>
              <c:pt idx="568">
                <c:v>0.55314605723427546</c:v>
              </c:pt>
              <c:pt idx="569">
                <c:v>0.55314605723427546</c:v>
              </c:pt>
              <c:pt idx="570">
                <c:v>0.53301261370483366</c:v>
              </c:pt>
              <c:pt idx="571">
                <c:v>0.52021663742511892</c:v>
              </c:pt>
              <c:pt idx="572">
                <c:v>0.50171374217339415</c:v>
              </c:pt>
              <c:pt idx="573">
                <c:v>0.47856735164276043</c:v>
              </c:pt>
              <c:pt idx="574">
                <c:v>0.47764570909581372</c:v>
              </c:pt>
              <c:pt idx="575">
                <c:v>0.45790636247124672</c:v>
              </c:pt>
              <c:pt idx="576">
                <c:v>0.43504301345736107</c:v>
              </c:pt>
              <c:pt idx="577">
                <c:v>0.43863805734051375</c:v>
              </c:pt>
              <c:pt idx="578">
                <c:v>0.45611541532111288</c:v>
              </c:pt>
              <c:pt idx="579">
                <c:v>0.49158713121929698</c:v>
              </c:pt>
              <c:pt idx="580">
                <c:v>0.49677770122377063</c:v>
              </c:pt>
              <c:pt idx="581">
                <c:v>0.49411888160323869</c:v>
              </c:pt>
              <c:pt idx="582">
                <c:v>0.49195128352948347</c:v>
              </c:pt>
              <c:pt idx="583">
                <c:v>0.48493708770849886</c:v>
              </c:pt>
              <c:pt idx="584">
                <c:v>0.48606651970380366</c:v>
              </c:pt>
              <c:pt idx="585">
                <c:v>0.47692039893490978</c:v>
              </c:pt>
              <c:pt idx="586">
                <c:v>0.47865262864067692</c:v>
              </c:pt>
              <c:pt idx="587">
                <c:v>0.48194939832195693</c:v>
              </c:pt>
              <c:pt idx="588">
                <c:v>0.47475787842286254</c:v>
              </c:pt>
              <c:pt idx="589">
                <c:v>0.45944356172987066</c:v>
              </c:pt>
              <c:pt idx="590">
                <c:v>0.47014029172805305</c:v>
              </c:pt>
              <c:pt idx="591">
                <c:v>0.47612152922618467</c:v>
              </c:pt>
              <c:pt idx="592">
                <c:v>0.47080454095457114</c:v>
              </c:pt>
              <c:pt idx="593">
                <c:v>0.46194302402910514</c:v>
              </c:pt>
              <c:pt idx="594">
                <c:v>0.45021034124860093</c:v>
              </c:pt>
              <c:pt idx="595">
                <c:v>0.45371958735827755</c:v>
              </c:pt>
              <c:pt idx="596">
                <c:v>0.46502692670031909</c:v>
              </c:pt>
              <c:pt idx="597">
                <c:v>0.44418444724621686</c:v>
              </c:pt>
              <c:pt idx="598">
                <c:v>0.45021034124860093</c:v>
              </c:pt>
              <c:pt idx="599">
                <c:v>0.46683466886225644</c:v>
              </c:pt>
              <c:pt idx="600">
                <c:v>0.48186386093626066</c:v>
              </c:pt>
              <c:pt idx="601">
                <c:v>0.48126119341968843</c:v>
              </c:pt>
              <c:pt idx="602">
                <c:v>0.47548344897154649</c:v>
              </c:pt>
              <c:pt idx="603">
                <c:v>0.46928036108494209</c:v>
              </c:pt>
              <c:pt idx="604">
                <c:v>0.4705565215942189</c:v>
              </c:pt>
              <c:pt idx="605">
                <c:v>0.46665734478414644</c:v>
              </c:pt>
              <c:pt idx="606">
                <c:v>0.47729119113348362</c:v>
              </c:pt>
              <c:pt idx="607">
                <c:v>0.47154898961729774</c:v>
              </c:pt>
              <c:pt idx="608">
                <c:v>0.43964732037539589</c:v>
              </c:pt>
              <c:pt idx="609">
                <c:v>0.38881754263719692</c:v>
              </c:pt>
              <c:pt idx="610">
                <c:v>0.40728502515085574</c:v>
              </c:pt>
              <c:pt idx="611">
                <c:v>0.40338597853467295</c:v>
              </c:pt>
              <c:pt idx="612">
                <c:v>0.41323996348321756</c:v>
              </c:pt>
              <c:pt idx="613">
                <c:v>0.41692640347711429</c:v>
              </c:pt>
              <c:pt idx="614">
                <c:v>0.44276663578467601</c:v>
              </c:pt>
              <c:pt idx="615">
                <c:v>0.45683877257366756</c:v>
              </c:pt>
              <c:pt idx="616">
                <c:v>0.46048979982949811</c:v>
              </c:pt>
              <c:pt idx="617">
                <c:v>0.46116316262831258</c:v>
              </c:pt>
              <c:pt idx="618">
                <c:v>0.4636443977829543</c:v>
              </c:pt>
              <c:pt idx="619">
                <c:v>0.47066275980841699</c:v>
              </c:pt>
              <c:pt idx="620">
                <c:v>0.4656648767610676</c:v>
              </c:pt>
              <c:pt idx="621">
                <c:v>0.46782713688533506</c:v>
              </c:pt>
              <c:pt idx="622">
                <c:v>0.46311281613029398</c:v>
              </c:pt>
              <c:pt idx="623">
                <c:v>0.45620082251291905</c:v>
              </c:pt>
              <c:pt idx="624">
                <c:v>0.45825658403520864</c:v>
              </c:pt>
              <c:pt idx="625">
                <c:v>0.45520822429595054</c:v>
              </c:pt>
              <c:pt idx="626">
                <c:v>0.44464923943333368</c:v>
              </c:pt>
              <c:pt idx="627">
                <c:v>0.42990321906996765</c:v>
              </c:pt>
              <c:pt idx="628">
                <c:v>0.4135265202349947</c:v>
              </c:pt>
              <c:pt idx="629">
                <c:v>0.41653959743007674</c:v>
              </c:pt>
              <c:pt idx="630">
                <c:v>0.41111910501595395</c:v>
              </c:pt>
              <c:pt idx="631">
                <c:v>0.42355808964942954</c:v>
              </c:pt>
              <c:pt idx="632">
                <c:v>0.42253020888828474</c:v>
              </c:pt>
              <c:pt idx="633">
                <c:v>0.42348726417329741</c:v>
              </c:pt>
              <c:pt idx="634">
                <c:v>0.41809932023166185</c:v>
              </c:pt>
              <c:pt idx="635">
                <c:v>0.43135644326957467</c:v>
              </c:pt>
              <c:pt idx="636">
                <c:v>0.41632998526725928</c:v>
              </c:pt>
              <c:pt idx="637">
                <c:v>0.42228856902854006</c:v>
              </c:pt>
              <c:pt idx="638">
                <c:v>0.40949441546328447</c:v>
              </c:pt>
              <c:pt idx="639">
                <c:v>0.40541478992174307</c:v>
              </c:pt>
              <c:pt idx="640">
                <c:v>0.38240393123054583</c:v>
              </c:pt>
              <c:pt idx="641">
                <c:v>0.33795521642651116</c:v>
              </c:pt>
              <c:pt idx="642">
                <c:v>0.3258315613944911</c:v>
              </c:pt>
              <c:pt idx="643">
                <c:v>0.3207623320954498</c:v>
              </c:pt>
              <c:pt idx="644">
                <c:v>0.33054705389454186</c:v>
              </c:pt>
              <c:pt idx="645">
                <c:v>0.3443371907179047</c:v>
              </c:pt>
              <c:pt idx="646">
                <c:v>0.35642712553242784</c:v>
              </c:pt>
              <c:pt idx="647">
                <c:v>0.36943948405723726</c:v>
              </c:pt>
              <c:pt idx="648">
                <c:v>0.35706520578706646</c:v>
              </c:pt>
              <c:pt idx="649">
                <c:v>0.33547645495577827</c:v>
              </c:pt>
              <c:pt idx="650">
                <c:v>0.31870722154261011</c:v>
              </c:pt>
              <c:pt idx="651">
                <c:v>0.34206947354277872</c:v>
              </c:pt>
              <c:pt idx="652">
                <c:v>0.33760265137252987</c:v>
              </c:pt>
              <c:pt idx="653">
                <c:v>0.34018843222080042</c:v>
              </c:pt>
              <c:pt idx="654">
                <c:v>0.32147188879567001</c:v>
              </c:pt>
              <c:pt idx="655">
                <c:v>0.35468864651994347</c:v>
              </c:pt>
              <c:pt idx="656">
                <c:v>0.35816117795265412</c:v>
              </c:pt>
              <c:pt idx="657">
                <c:v>0.35422919228231442</c:v>
              </c:pt>
              <c:pt idx="658">
                <c:v>0.34369911046326629</c:v>
              </c:pt>
              <c:pt idx="659">
                <c:v>0.34660594944415002</c:v>
              </c:pt>
              <c:pt idx="660">
                <c:v>0.35529118384262581</c:v>
              </c:pt>
              <c:pt idx="661">
                <c:v>0.36039921092087179</c:v>
              </c:pt>
              <c:pt idx="662">
                <c:v>0.37904909507434836</c:v>
              </c:pt>
              <c:pt idx="663">
                <c:v>0.37703030861680453</c:v>
              </c:pt>
              <c:pt idx="664">
                <c:v>0.3861727839567799</c:v>
              </c:pt>
              <c:pt idx="665">
                <c:v>0.40273709218716869</c:v>
              </c:pt>
              <c:pt idx="666">
                <c:v>0.40021718944721218</c:v>
              </c:pt>
              <c:pt idx="667">
                <c:v>0.38894278915932778</c:v>
              </c:pt>
              <c:pt idx="668">
                <c:v>0.38894278915932778</c:v>
              </c:pt>
              <c:pt idx="669">
                <c:v>0.38894278915932778</c:v>
              </c:pt>
              <c:pt idx="670">
                <c:v>0.40645985627636083</c:v>
              </c:pt>
              <c:pt idx="671">
                <c:v>0.39964459671921815</c:v>
              </c:pt>
              <c:pt idx="672">
                <c:v>0.39947534466228474</c:v>
              </c:pt>
              <c:pt idx="673">
                <c:v>0.42234364104398825</c:v>
              </c:pt>
              <c:pt idx="674">
                <c:v>0.4328100580508516</c:v>
              </c:pt>
              <c:pt idx="675">
                <c:v>0.40776596138032617</c:v>
              </c:pt>
              <c:pt idx="676">
                <c:v>0.40220538034061848</c:v>
              </c:pt>
              <c:pt idx="677">
                <c:v>0.39574997669529366</c:v>
              </c:pt>
              <c:pt idx="678">
                <c:v>0.40280804785719071</c:v>
              </c:pt>
              <c:pt idx="679">
                <c:v>0.41273246770019778</c:v>
              </c:pt>
              <c:pt idx="680">
                <c:v>0.41181355922494012</c:v>
              </c:pt>
              <c:pt idx="681">
                <c:v>0.41134967839505299</c:v>
              </c:pt>
              <c:pt idx="682">
                <c:v>0.4190818935191043</c:v>
              </c:pt>
              <c:pt idx="683">
                <c:v>0.4071336096568452</c:v>
              </c:pt>
              <c:pt idx="684">
                <c:v>0.39695804580012739</c:v>
              </c:pt>
              <c:pt idx="685">
                <c:v>0.35611400922710135</c:v>
              </c:pt>
              <c:pt idx="686">
                <c:v>0.36210579243031882</c:v>
              </c:pt>
              <c:pt idx="687">
                <c:v>0.37295888529032961</c:v>
              </c:pt>
              <c:pt idx="688">
                <c:v>0.36958868625511854</c:v>
              </c:pt>
              <c:pt idx="689">
                <c:v>0.36224601124979361</c:v>
              </c:pt>
              <c:pt idx="690">
                <c:v>0.37401475773781345</c:v>
              </c:pt>
              <c:pt idx="691">
                <c:v>0.36238948491651701</c:v>
              </c:pt>
              <c:pt idx="692">
                <c:v>0.35706820024653507</c:v>
              </c:pt>
              <c:pt idx="693">
                <c:v>0.34225109401925735</c:v>
              </c:pt>
              <c:pt idx="694">
                <c:v>0.35632518371659816</c:v>
              </c:pt>
              <c:pt idx="695">
                <c:v>0.35011819001329547</c:v>
              </c:pt>
              <c:pt idx="696">
                <c:v>0.37478081858627155</c:v>
              </c:pt>
              <c:pt idx="697">
                <c:v>0.3563488790045688</c:v>
              </c:pt>
              <c:pt idx="698">
                <c:v>0.34135614121975011</c:v>
              </c:pt>
              <c:pt idx="699">
                <c:v>0.35890093963534242</c:v>
              </c:pt>
              <c:pt idx="700">
                <c:v>0.3515294917803391</c:v>
              </c:pt>
              <c:pt idx="701">
                <c:v>0.34564524873021907</c:v>
              </c:pt>
              <c:pt idx="702">
                <c:v>0.35358395136372889</c:v>
              </c:pt>
              <c:pt idx="703">
                <c:v>0.34674408516138566</c:v>
              </c:pt>
              <c:pt idx="704">
                <c:v>0.34858737025527886</c:v>
              </c:pt>
              <c:pt idx="705">
                <c:v>0.3532322976669775</c:v>
              </c:pt>
              <c:pt idx="706">
                <c:v>0.34550463932907438</c:v>
              </c:pt>
              <c:pt idx="707">
                <c:v>0.36102934934822328</c:v>
              </c:pt>
              <c:pt idx="708">
                <c:v>0.3641486647575034</c:v>
              </c:pt>
              <c:pt idx="709">
                <c:v>0.38786283084220341</c:v>
              </c:pt>
              <c:pt idx="710">
                <c:v>0.38548562060563074</c:v>
              </c:pt>
              <c:pt idx="711">
                <c:v>0.38335877321942924</c:v>
              </c:pt>
              <c:pt idx="712">
                <c:v>0.39090637340753354</c:v>
              </c:pt>
              <c:pt idx="713">
                <c:v>0.38442219691252988</c:v>
              </c:pt>
              <c:pt idx="714">
                <c:v>0.39303309059984493</c:v>
              </c:pt>
              <c:pt idx="715">
                <c:v>0.38470575920483818</c:v>
              </c:pt>
              <c:pt idx="716">
                <c:v>0.38470575920483818</c:v>
              </c:pt>
              <c:pt idx="717">
                <c:v>0.38470575920483818</c:v>
              </c:pt>
              <c:pt idx="718">
                <c:v>0.38470575920483818</c:v>
              </c:pt>
              <c:pt idx="719">
                <c:v>0.38470575920483818</c:v>
              </c:pt>
              <c:pt idx="720">
                <c:v>0.39541303490810642</c:v>
              </c:pt>
              <c:pt idx="721">
                <c:v>0.40257070439581444</c:v>
              </c:pt>
              <c:pt idx="722">
                <c:v>0.40742680629700967</c:v>
              </c:pt>
              <c:pt idx="723">
                <c:v>0.41207030157591884</c:v>
              </c:pt>
              <c:pt idx="724">
                <c:v>0.40778119406544988</c:v>
              </c:pt>
              <c:pt idx="725">
                <c:v>0.40448481496583977</c:v>
              </c:pt>
              <c:pt idx="726">
                <c:v>0.39994768809501857</c:v>
              </c:pt>
              <c:pt idx="727">
                <c:v>0.40856105546624266</c:v>
              </c:pt>
              <c:pt idx="728">
                <c:v>0.41292098845284353</c:v>
              </c:pt>
              <c:pt idx="729">
                <c:v>0.42419278486292922</c:v>
              </c:pt>
              <c:pt idx="730">
                <c:v>0.42437010894103944</c:v>
              </c:pt>
              <c:pt idx="731">
                <c:v>0.42444093441717134</c:v>
              </c:pt>
              <c:pt idx="732">
                <c:v>0.41348498838410119</c:v>
              </c:pt>
              <c:pt idx="733">
                <c:v>0.40650516375006318</c:v>
              </c:pt>
              <c:pt idx="734">
                <c:v>0.40650516375006318</c:v>
              </c:pt>
              <c:pt idx="735">
                <c:v>0.43216820217340457</c:v>
              </c:pt>
              <c:pt idx="736">
                <c:v>0.43401148726729799</c:v>
              </c:pt>
              <c:pt idx="737">
                <c:v>0.43851307120616312</c:v>
              </c:pt>
              <c:pt idx="738">
                <c:v>0.43716608522075417</c:v>
              </c:pt>
              <c:pt idx="739">
                <c:v>0.43550012420497097</c:v>
              </c:pt>
              <c:pt idx="740">
                <c:v>0.44577958278586816</c:v>
              </c:pt>
              <c:pt idx="741">
                <c:v>0.45119877326109115</c:v>
              </c:pt>
              <c:pt idx="742">
                <c:v>0.45914281384408917</c:v>
              </c:pt>
              <c:pt idx="743">
                <c:v>0.4433337603692924</c:v>
              </c:pt>
              <c:pt idx="744">
                <c:v>0.44865074864090593</c:v>
              </c:pt>
              <c:pt idx="745">
                <c:v>0.45318787551172712</c:v>
              </c:pt>
              <c:pt idx="746">
                <c:v>0.45340048213401318</c:v>
              </c:pt>
              <c:pt idx="747">
                <c:v>0.45371542115379904</c:v>
              </c:pt>
              <c:pt idx="748">
                <c:v>0.43939930101504365</c:v>
              </c:pt>
              <c:pt idx="749">
                <c:v>0.43847765846809694</c:v>
              </c:pt>
              <c:pt idx="750">
                <c:v>0.43046682841955541</c:v>
              </c:pt>
              <c:pt idx="751">
                <c:v>0.42220784881677176</c:v>
              </c:pt>
              <c:pt idx="752">
                <c:v>0.4155440047536394</c:v>
              </c:pt>
              <c:pt idx="753">
                <c:v>0.41203475864396299</c:v>
              </c:pt>
              <c:pt idx="754">
                <c:v>0.41802523990828111</c:v>
              </c:pt>
              <c:pt idx="755">
                <c:v>0.41079414106664203</c:v>
              </c:pt>
              <c:pt idx="756">
                <c:v>0.40802934361969223</c:v>
              </c:pt>
              <c:pt idx="757">
                <c:v>0.40951811075125533</c:v>
              </c:pt>
              <c:pt idx="758">
                <c:v>0.41866644481627824</c:v>
              </c:pt>
              <c:pt idx="759">
                <c:v>0.41416160603016428</c:v>
              </c:pt>
              <c:pt idx="760">
                <c:v>0.41004682813833671</c:v>
              </c:pt>
              <c:pt idx="761">
                <c:v>0.40898353463912596</c:v>
              </c:pt>
              <c:pt idx="762">
                <c:v>0.40877379228241861</c:v>
              </c:pt>
              <c:pt idx="763">
                <c:v>0.39983858561524155</c:v>
              </c:pt>
              <c:pt idx="764">
                <c:v>0.40125639707678262</c:v>
              </c:pt>
              <c:pt idx="765">
                <c:v>0.38917206059952725</c:v>
              </c:pt>
              <c:pt idx="766">
                <c:v>0.37602143616359207</c:v>
              </c:pt>
              <c:pt idx="767">
                <c:v>0.36747889426850033</c:v>
              </c:pt>
              <c:pt idx="768">
                <c:v>0.38236630519635062</c:v>
              </c:pt>
              <c:pt idx="769">
                <c:v>0.39235972780103023</c:v>
              </c:pt>
              <c:pt idx="770">
                <c:v>0.39909426714640506</c:v>
              </c:pt>
              <c:pt idx="771">
                <c:v>0.40951524648567639</c:v>
              </c:pt>
              <c:pt idx="772">
                <c:v>0.41121948450510448</c:v>
              </c:pt>
              <c:pt idx="773">
                <c:v>0.41557941749170535</c:v>
              </c:pt>
              <c:pt idx="774">
                <c:v>0.42841093670337616</c:v>
              </c:pt>
              <c:pt idx="775">
                <c:v>0.42515322518908061</c:v>
              </c:pt>
              <c:pt idx="776">
                <c:v>0.42557518358640412</c:v>
              </c:pt>
              <c:pt idx="777">
                <c:v>0.43983206550523302</c:v>
              </c:pt>
              <c:pt idx="778">
                <c:v>0.46113647288087312</c:v>
              </c:pt>
              <c:pt idx="779">
                <c:v>0.45787094973318077</c:v>
              </c:pt>
              <c:pt idx="780">
                <c:v>0.46718905663069665</c:v>
              </c:pt>
              <c:pt idx="781">
                <c:v>0.45694514098175554</c:v>
              </c:pt>
              <c:pt idx="782">
                <c:v>0.45701596645788789</c:v>
              </c:pt>
              <c:pt idx="783">
                <c:v>0.46314822886835993</c:v>
              </c:pt>
              <c:pt idx="784">
                <c:v>0.46314822886835993</c:v>
              </c:pt>
              <c:pt idx="785">
                <c:v>0.47626331037233882</c:v>
              </c:pt>
              <c:pt idx="786">
                <c:v>0.48002057584236746</c:v>
              </c:pt>
              <c:pt idx="787">
                <c:v>0.46754800118528528</c:v>
              </c:pt>
              <c:pt idx="788">
                <c:v>0.4499621916943588</c:v>
              </c:pt>
              <c:pt idx="789">
                <c:v>0.45052931627897519</c:v>
              </c:pt>
              <c:pt idx="790">
                <c:v>0.41033338489011384</c:v>
              </c:pt>
              <c:pt idx="791">
                <c:v>0.40972785310796245</c:v>
              </c:pt>
              <c:pt idx="792">
                <c:v>0.42256236677910208</c:v>
              </c:pt>
              <c:pt idx="793">
                <c:v>0.40639879534197498</c:v>
              </c:pt>
              <c:pt idx="794">
                <c:v>0.37595061068746016</c:v>
              </c:pt>
              <c:pt idx="795">
                <c:v>0.36684094420775182</c:v>
              </c:pt>
              <c:pt idx="796">
                <c:v>0.38594637678215893</c:v>
              </c:pt>
              <c:pt idx="797">
                <c:v>0.36804601885311672</c:v>
              </c:pt>
              <c:pt idx="798">
                <c:v>0.34663654500828822</c:v>
              </c:pt>
              <c:pt idx="799">
                <c:v>0.30909904265828847</c:v>
              </c:pt>
              <c:pt idx="800">
                <c:v>0.29396335198230616</c:v>
              </c:pt>
              <c:pt idx="801">
                <c:v>0.29222669568428072</c:v>
              </c:pt>
              <c:pt idx="802">
                <c:v>0.31565651831333286</c:v>
              </c:pt>
              <c:pt idx="803">
                <c:v>0.28595265212765453</c:v>
              </c:pt>
              <c:pt idx="804">
                <c:v>0.27783545367102502</c:v>
              </c:pt>
              <c:pt idx="805">
                <c:v>0.30098184420165897</c:v>
              </c:pt>
              <c:pt idx="806">
                <c:v>0.32083172543879246</c:v>
              </c:pt>
              <c:pt idx="807">
                <c:v>0.34528955902287928</c:v>
              </c:pt>
              <c:pt idx="808">
                <c:v>0.36184293096651254</c:v>
              </c:pt>
              <c:pt idx="809">
                <c:v>0.37290225094820206</c:v>
              </c:pt>
              <c:pt idx="810">
                <c:v>0.3892074733375932</c:v>
              </c:pt>
              <c:pt idx="811">
                <c:v>0.38963281677605566</c:v>
              </c:pt>
              <c:pt idx="812">
                <c:v>0.3847767148748602</c:v>
              </c:pt>
              <c:pt idx="813">
                <c:v>0.37783126142776857</c:v>
              </c:pt>
              <c:pt idx="814">
                <c:v>0.38661986977486351</c:v>
              </c:pt>
              <c:pt idx="815">
                <c:v>0.38279164863481285</c:v>
              </c:pt>
              <c:pt idx="816">
                <c:v>0.38020404507208316</c:v>
              </c:pt>
              <c:pt idx="817">
                <c:v>0.39477508484735813</c:v>
              </c:pt>
              <c:pt idx="818">
                <c:v>0.40399124992904412</c:v>
              </c:pt>
              <c:pt idx="819">
                <c:v>0.40345953808249391</c:v>
              </c:pt>
              <c:pt idx="820">
                <c:v>0.4066143964237301</c:v>
              </c:pt>
              <c:pt idx="821">
                <c:v>0.39297215985934897</c:v>
              </c:pt>
              <c:pt idx="822">
                <c:v>0.38850794156689905</c:v>
              </c:pt>
              <c:pt idx="823">
                <c:v>0.3888270467911632</c:v>
              </c:pt>
              <c:pt idx="824">
                <c:v>0.39325572215165705</c:v>
              </c:pt>
              <c:pt idx="825">
                <c:v>0.37946818920609315</c:v>
              </c:pt>
              <c:pt idx="826">
                <c:v>0.39322525678140918</c:v>
              </c:pt>
              <c:pt idx="827">
                <c:v>0.39709461919068345</c:v>
              </c:pt>
              <c:pt idx="828">
                <c:v>0.40383072086273764</c:v>
              </c:pt>
              <c:pt idx="829">
                <c:v>0.40088807856211783</c:v>
              </c:pt>
              <c:pt idx="830">
                <c:v>0.40088807856211783</c:v>
              </c:pt>
              <c:pt idx="831">
                <c:v>0.39975356900510528</c:v>
              </c:pt>
              <c:pt idx="832">
                <c:v>0.39060914075678066</c:v>
              </c:pt>
              <c:pt idx="833">
                <c:v>0.38440475093127691</c:v>
              </c:pt>
              <c:pt idx="834">
                <c:v>0.36320658176983489</c:v>
              </c:pt>
              <c:pt idx="835">
                <c:v>0.36072144079849466</c:v>
              </c:pt>
              <c:pt idx="836">
                <c:v>0.35873455184398817</c:v>
              </c:pt>
              <c:pt idx="837">
                <c:v>0.35777580403840603</c:v>
              </c:pt>
              <c:pt idx="838">
                <c:v>0.37213007098691642</c:v>
              </c:pt>
              <c:pt idx="839">
                <c:v>0.38053174309308391</c:v>
              </c:pt>
              <c:pt idx="840">
                <c:v>0.37294534512577515</c:v>
              </c:pt>
              <c:pt idx="841">
                <c:v>0.37968092602226933</c:v>
              </c:pt>
              <c:pt idx="842">
                <c:v>0.38286924419322221</c:v>
              </c:pt>
              <c:pt idx="843">
                <c:v>0.38340316933590168</c:v>
              </c:pt>
              <c:pt idx="844">
                <c:v>0.39319231772725205</c:v>
              </c:pt>
              <c:pt idx="845">
                <c:v>0.38762171175801852</c:v>
              </c:pt>
              <c:pt idx="846">
                <c:v>0.39705139481922047</c:v>
              </c:pt>
              <c:pt idx="847">
                <c:v>0.40502199495576785</c:v>
              </c:pt>
              <c:pt idx="848">
                <c:v>0.41459306858145428</c:v>
              </c:pt>
              <c:pt idx="849">
                <c:v>0.41625915979112738</c:v>
              </c:pt>
              <c:pt idx="850">
                <c:v>0.41625915979112738</c:v>
              </c:pt>
              <c:pt idx="851">
                <c:v>0.42143449711047687</c:v>
              </c:pt>
              <c:pt idx="852">
                <c:v>0.40864073412689117</c:v>
              </c:pt>
              <c:pt idx="853">
                <c:v>0.40289514756956657</c:v>
              </c:pt>
              <c:pt idx="854">
                <c:v>0.40534396444561094</c:v>
              </c:pt>
              <c:pt idx="855">
                <c:v>0.42458948564560273</c:v>
              </c:pt>
              <c:pt idx="856">
                <c:v>0.44238061090097824</c:v>
              </c:pt>
              <c:pt idx="857">
                <c:v>0.44532663824273655</c:v>
              </c:pt>
              <c:pt idx="858">
                <c:v>0.45365683390332201</c:v>
              </c:pt>
              <c:pt idx="859">
                <c:v>0.44822931101914221</c:v>
              </c:pt>
              <c:pt idx="860">
                <c:v>0.44468855798809814</c:v>
              </c:pt>
              <c:pt idx="861">
                <c:v>0.43092758459608382</c:v>
              </c:pt>
              <c:pt idx="862">
                <c:v>0.42876883970684498</c:v>
              </c:pt>
              <c:pt idx="863">
                <c:v>0.41951713169320271</c:v>
              </c:pt>
              <c:pt idx="864">
                <c:v>0.43596465600430778</c:v>
              </c:pt>
              <c:pt idx="865">
                <c:v>0.43631539834382949</c:v>
              </c:pt>
              <c:pt idx="866">
                <c:v>0.43731528741863523</c:v>
              </c:pt>
              <c:pt idx="867">
                <c:v>0.45506644314979638</c:v>
              </c:pt>
              <c:pt idx="868">
                <c:v>0.44798116146490008</c:v>
              </c:pt>
              <c:pt idx="869">
                <c:v>0.42915525517221265</c:v>
              </c:pt>
              <c:pt idx="870">
                <c:v>0.42533041907330071</c:v>
              </c:pt>
              <c:pt idx="871">
                <c:v>0.41586297978401343</c:v>
              </c:pt>
              <c:pt idx="872">
                <c:v>0.41217953424958598</c:v>
              </c:pt>
              <c:pt idx="873">
                <c:v>0.40640165960755392</c:v>
              </c:pt>
              <c:pt idx="874">
                <c:v>0.40211255209708519</c:v>
              </c:pt>
              <c:pt idx="875">
                <c:v>0.39672200427765048</c:v>
              </c:pt>
              <c:pt idx="876">
                <c:v>0.37829006469594773</c:v>
              </c:pt>
              <c:pt idx="877">
                <c:v>0.37807732787977155</c:v>
              </c:pt>
              <c:pt idx="878">
                <c:v>0.37743924762513315</c:v>
              </c:pt>
              <c:pt idx="879">
                <c:v>0.37871749123664933</c:v>
              </c:pt>
              <c:pt idx="880">
                <c:v>0.38665996949296777</c:v>
              </c:pt>
              <c:pt idx="881">
                <c:v>0.39137207695187981</c:v>
              </c:pt>
              <c:pt idx="882">
                <c:v>0.41466089959811758</c:v>
              </c:pt>
              <c:pt idx="883">
                <c:v>0.42118634755623474</c:v>
              </c:pt>
              <c:pt idx="884">
                <c:v>0.43202993626227904</c:v>
              </c:pt>
              <c:pt idx="885">
                <c:v>0.43500760071929512</c:v>
              </c:pt>
              <c:pt idx="886">
                <c:v>0.43288075333309384</c:v>
              </c:pt>
              <c:pt idx="887">
                <c:v>0.42536257696411806</c:v>
              </c:pt>
              <c:pt idx="888">
                <c:v>0.39924138624204697</c:v>
              </c:pt>
              <c:pt idx="889">
                <c:v>0.38988096633029778</c:v>
              </c:pt>
              <c:pt idx="890">
                <c:v>0.38984542339834172</c:v>
              </c:pt>
              <c:pt idx="891">
                <c:v>0.40810316355529297</c:v>
              </c:pt>
              <c:pt idx="892">
                <c:v>0.40430749088772955</c:v>
              </c:pt>
              <c:pt idx="893">
                <c:v>0.39725632000199984</c:v>
              </c:pt>
              <c:pt idx="894">
                <c:v>0.39995029197281751</c:v>
              </c:pt>
              <c:pt idx="895">
                <c:v>0.40349221674887104</c:v>
              </c:pt>
              <c:pt idx="896">
                <c:v>0.37698057455084411</c:v>
              </c:pt>
              <c:pt idx="897">
                <c:v>0.37265410139395994</c:v>
              </c:pt>
              <c:pt idx="898">
                <c:v>0.36978475825338131</c:v>
              </c:pt>
              <c:pt idx="899">
                <c:v>0.37173441175536248</c:v>
              </c:pt>
              <c:pt idx="900">
                <c:v>0.37091913761650397</c:v>
              </c:pt>
              <c:pt idx="901">
                <c:v>0.37187619290151663</c:v>
              </c:pt>
              <c:pt idx="902">
                <c:v>0.37570441404156729</c:v>
              </c:pt>
              <c:pt idx="903">
                <c:v>0.38318821922359647</c:v>
              </c:pt>
              <c:pt idx="904">
                <c:v>0.37524964678397654</c:v>
              </c:pt>
              <c:pt idx="905">
                <c:v>0.38489206666135467</c:v>
              </c:pt>
              <c:pt idx="906">
                <c:v>0.38673769524526702</c:v>
              </c:pt>
              <c:pt idx="907">
                <c:v>0.39297463354325801</c:v>
              </c:pt>
              <c:pt idx="908">
                <c:v>0.39549414570154462</c:v>
              </c:pt>
              <c:pt idx="909">
                <c:v>0.40230081246195093</c:v>
              </c:pt>
              <c:pt idx="910">
                <c:v>0.4047496293379953</c:v>
              </c:pt>
              <c:pt idx="911">
                <c:v>0.396491951674111</c:v>
              </c:pt>
              <c:pt idx="912">
                <c:v>0.38025443010749327</c:v>
              </c:pt>
              <c:pt idx="913">
                <c:v>0.37678007596032326</c:v>
              </c:pt>
              <c:pt idx="914">
                <c:v>0.37717013685460943</c:v>
              </c:pt>
              <c:pt idx="915">
                <c:v>0.38468388663132669</c:v>
              </c:pt>
              <c:pt idx="916">
                <c:v>0.39425339793033376</c:v>
              </c:pt>
              <c:pt idx="917">
                <c:v>0.38145559893615966</c:v>
              </c:pt>
              <c:pt idx="918">
                <c:v>0.38684640714337415</c:v>
              </c:pt>
              <c:pt idx="919">
                <c:v>0.39120451741551587</c:v>
              </c:pt>
              <c:pt idx="920">
                <c:v>0.39120451741551587</c:v>
              </c:pt>
              <c:pt idx="921">
                <c:v>0.39120451741551587</c:v>
              </c:pt>
              <c:pt idx="922">
                <c:v>0.39120451741551587</c:v>
              </c:pt>
              <c:pt idx="923">
                <c:v>0.39120451741551587</c:v>
              </c:pt>
              <c:pt idx="924">
                <c:v>0.39120451741551587</c:v>
              </c:pt>
              <c:pt idx="925">
                <c:v>0.38716316887761937</c:v>
              </c:pt>
              <c:pt idx="926">
                <c:v>0.36621158694374012</c:v>
              </c:pt>
              <c:pt idx="927">
                <c:v>0.36068121088650051</c:v>
              </c:pt>
              <c:pt idx="928">
                <c:v>0.36642250104545693</c:v>
              </c:pt>
              <c:pt idx="929">
                <c:v>0.34593128470643619</c:v>
              </c:pt>
              <c:pt idx="930">
                <c:v>0.33267325031129347</c:v>
              </c:pt>
              <c:pt idx="931">
                <c:v>0.32228664215896896</c:v>
              </c:pt>
              <c:pt idx="932">
                <c:v>0.31998155933742756</c:v>
              </c:pt>
              <c:pt idx="933">
                <c:v>0.31973340978318543</c:v>
              </c:pt>
              <c:pt idx="934">
                <c:v>0.32338378606956608</c:v>
              </c:pt>
              <c:pt idx="935">
                <c:v>0.32994217308184037</c:v>
              </c:pt>
              <c:pt idx="936">
                <c:v>0.33398313103806698</c:v>
              </c:pt>
              <c:pt idx="937">
                <c:v>0.31080067679991763</c:v>
              </c:pt>
              <c:pt idx="938">
                <c:v>0.31161621132655593</c:v>
              </c:pt>
              <c:pt idx="939">
                <c:v>0.31154512546264401</c:v>
              </c:pt>
              <c:pt idx="940">
                <c:v>0.31813775346797457</c:v>
              </c:pt>
              <c:pt idx="941">
                <c:v>0.32295909360055375</c:v>
              </c:pt>
              <c:pt idx="942">
                <c:v>0.34571490246134151</c:v>
              </c:pt>
              <c:pt idx="943">
                <c:v>0.33511659904396018</c:v>
              </c:pt>
              <c:pt idx="944">
                <c:v>0.32962241688812632</c:v>
              </c:pt>
              <c:pt idx="945">
                <c:v>0.33096927267964538</c:v>
              </c:pt>
              <c:pt idx="946">
                <c:v>0.31983925741571362</c:v>
              </c:pt>
              <c:pt idx="947">
                <c:v>0.30881548036598039</c:v>
              </c:pt>
              <c:pt idx="948">
                <c:v>0.30714951935019719</c:v>
              </c:pt>
              <c:pt idx="949">
                <c:v>0.30045013235510853</c:v>
              </c:pt>
              <c:pt idx="950">
                <c:v>0.30913445539635442</c:v>
              </c:pt>
              <c:pt idx="951">
                <c:v>0.31338801997486732</c:v>
              </c:pt>
              <c:pt idx="952">
                <c:v>0.30775205667287953</c:v>
              </c:pt>
              <c:pt idx="953">
                <c:v>0.28623660500163273</c:v>
              </c:pt>
              <c:pt idx="954">
                <c:v>0.2686194187832287</c:v>
              </c:pt>
              <c:pt idx="955">
                <c:v>0.2691866735617352</c:v>
              </c:pt>
              <c:pt idx="956">
                <c:v>0.24827336863150062</c:v>
              </c:pt>
              <c:pt idx="957">
                <c:v>0.23377588840404684</c:v>
              </c:pt>
              <c:pt idx="958">
                <c:v>0.25234960913190352</c:v>
              </c:pt>
              <c:pt idx="959">
                <c:v>0.25784379128773716</c:v>
              </c:pt>
              <c:pt idx="960">
                <c:v>0.25802111536584738</c:v>
              </c:pt>
              <c:pt idx="961">
                <c:v>0.25954412349046696</c:v>
              </c:pt>
              <c:pt idx="962">
                <c:v>0.25359022670922449</c:v>
              </c:pt>
              <c:pt idx="963">
                <c:v>0.25401570034157661</c:v>
              </c:pt>
              <c:pt idx="964">
                <c:v>0.25688803794162407</c:v>
              </c:pt>
              <c:pt idx="965">
                <c:v>0.2701081859147918</c:v>
              </c:pt>
              <c:pt idx="966">
                <c:v>0.27124243508402457</c:v>
              </c:pt>
              <c:pt idx="967">
                <c:v>0.26581920859821273</c:v>
              </c:pt>
              <c:pt idx="968">
                <c:v>0.26564201471399262</c:v>
              </c:pt>
              <c:pt idx="969">
                <c:v>0.27085263457751818</c:v>
              </c:pt>
              <c:pt idx="970">
                <c:v>0.27085263457751818</c:v>
              </c:pt>
              <c:pt idx="971">
                <c:v>0.27085263457751818</c:v>
              </c:pt>
              <c:pt idx="972">
                <c:v>0.27744552297062874</c:v>
              </c:pt>
              <c:pt idx="973">
                <c:v>0.29240388956850083</c:v>
              </c:pt>
              <c:pt idx="974">
                <c:v>0.28403906233318899</c:v>
              </c:pt>
              <c:pt idx="975">
                <c:v>0.28882381798269252</c:v>
              </c:pt>
              <c:pt idx="976">
                <c:v>0.29562944319197904</c:v>
              </c:pt>
              <c:pt idx="977">
                <c:v>0.29474334357698861</c:v>
              </c:pt>
              <c:pt idx="978">
                <c:v>0.30683041412593282</c:v>
              </c:pt>
              <c:pt idx="979">
                <c:v>0.32210775575417916</c:v>
              </c:pt>
              <c:pt idx="980">
                <c:v>0.32598584115408014</c:v>
              </c:pt>
              <c:pt idx="981">
                <c:v>0.32341932900152215</c:v>
              </c:pt>
              <c:pt idx="982">
                <c:v>0.32306481103919182</c:v>
              </c:pt>
              <c:pt idx="983">
                <c:v>0.31590427728590531</c:v>
              </c:pt>
              <c:pt idx="984">
                <c:v>0.31682435750617244</c:v>
              </c:pt>
              <c:pt idx="985">
                <c:v>0.32118624340112256</c:v>
              </c:pt>
              <c:pt idx="986">
                <c:v>0.32611317077845015</c:v>
              </c:pt>
              <c:pt idx="987">
                <c:v>0.3253327886020978</c:v>
              </c:pt>
              <c:pt idx="988">
                <c:v>0.33114659675775537</c:v>
              </c:pt>
              <c:pt idx="989">
                <c:v>0.33160735293428378</c:v>
              </c:pt>
              <c:pt idx="990">
                <c:v>0.33834215266743839</c:v>
              </c:pt>
              <c:pt idx="991">
                <c:v>0.34443887214595459</c:v>
              </c:pt>
              <c:pt idx="992">
                <c:v>0.3528396328948924</c:v>
              </c:pt>
              <c:pt idx="993">
                <c:v>0.3670535508300381</c:v>
              </c:pt>
              <c:pt idx="994">
                <c:v>0.36914485528428354</c:v>
              </c:pt>
              <c:pt idx="995">
                <c:v>0.37339841986279643</c:v>
              </c:pt>
              <c:pt idx="996">
                <c:v>0.38403226621213382</c:v>
              </c:pt>
              <c:pt idx="997">
                <c:v>0.38764775053600808</c:v>
              </c:pt>
              <c:pt idx="998">
                <c:v>0.3904125479829581</c:v>
              </c:pt>
              <c:pt idx="999">
                <c:v>0.40515817776465424</c:v>
              </c:pt>
              <c:pt idx="1000">
                <c:v>0.43705607138374747</c:v>
              </c:pt>
              <c:pt idx="1001">
                <c:v>0.43347626018571894</c:v>
              </c:pt>
              <c:pt idx="1002">
                <c:v>0.41192839023587502</c:v>
              </c:pt>
              <c:pt idx="1003">
                <c:v>0.41873414563905165</c:v>
              </c:pt>
              <c:pt idx="1004">
                <c:v>0.40313782898043082</c:v>
              </c:pt>
              <c:pt idx="1005">
                <c:v>0.32614936467985589</c:v>
              </c:pt>
              <c:pt idx="1006">
                <c:v>0.36191388663653457</c:v>
              </c:pt>
              <c:pt idx="1007">
                <c:v>0.38910110492950523</c:v>
              </c:pt>
              <c:pt idx="1008">
                <c:v>0.4027833110181005</c:v>
              </c:pt>
              <c:pt idx="1009">
                <c:v>0.39810440300112537</c:v>
              </c:pt>
              <c:pt idx="1010">
                <c:v>0.4016844745869339</c:v>
              </c:pt>
              <c:pt idx="1011">
                <c:v>0.40122371841040549</c:v>
              </c:pt>
              <c:pt idx="1012">
                <c:v>0.40405934133348742</c:v>
              </c:pt>
              <c:pt idx="1013">
                <c:v>0.41199934590589682</c:v>
              </c:pt>
              <c:pt idx="1014">
                <c:v>0.41058153444435574</c:v>
              </c:pt>
              <c:pt idx="1015">
                <c:v>0.40884761221801957</c:v>
              </c:pt>
              <c:pt idx="1016">
                <c:v>0.4121441215115198</c:v>
              </c:pt>
              <c:pt idx="1017">
                <c:v>0.42029699309399526</c:v>
              </c:pt>
              <c:pt idx="1018">
                <c:v>0.43036397524649606</c:v>
              </c:pt>
              <c:pt idx="1019">
                <c:v>0.42504685678099263</c:v>
              </c:pt>
              <c:pt idx="1020">
                <c:v>0.43135995850460329</c:v>
              </c:pt>
              <c:pt idx="1021">
                <c:v>0.43447588887274469</c:v>
              </c:pt>
              <c:pt idx="1022">
                <c:v>0.41841504041478728</c:v>
              </c:pt>
              <c:pt idx="1023">
                <c:v>0.42356629186449624</c:v>
              </c:pt>
              <c:pt idx="1024">
                <c:v>0.44434002894470548</c:v>
              </c:pt>
              <c:pt idx="1025">
                <c:v>0.45721841795675777</c:v>
              </c:pt>
              <c:pt idx="1026">
                <c:v>0.46650514812679633</c:v>
              </c:pt>
              <c:pt idx="1027">
                <c:v>0.4621815392354911</c:v>
              </c:pt>
              <c:pt idx="1028">
                <c:v>0.47170144666242741</c:v>
              </c:pt>
              <c:pt idx="1029">
                <c:v>0.46354193519156484</c:v>
              </c:pt>
              <c:pt idx="1030">
                <c:v>0.44004545329085887</c:v>
              </c:pt>
              <c:pt idx="1031">
                <c:v>0.46126783851583131</c:v>
              </c:pt>
              <c:pt idx="1032">
                <c:v>0.43235255672157202</c:v>
              </c:pt>
              <c:pt idx="1033">
                <c:v>0.43633544820288162</c:v>
              </c:pt>
              <c:pt idx="1034">
                <c:v>0.45017011133660678</c:v>
              </c:pt>
              <c:pt idx="1035">
                <c:v>0.45254914428763904</c:v>
              </c:pt>
              <c:pt idx="1036">
                <c:v>0.46334208757049344</c:v>
              </c:pt>
              <c:pt idx="1037">
                <c:v>0.46238971926551886</c:v>
              </c:pt>
              <c:pt idx="1038">
                <c:v>0.48137185822614481</c:v>
              </c:pt>
              <c:pt idx="1039">
                <c:v>0.48502210431863535</c:v>
              </c:pt>
              <c:pt idx="1040">
                <c:v>0.47732933794323862</c:v>
              </c:pt>
              <c:pt idx="1041">
                <c:v>0.48511141732714025</c:v>
              </c:pt>
              <c:pt idx="1042">
                <c:v>0.49979403326610128</c:v>
              </c:pt>
              <c:pt idx="1043">
                <c:v>0.50004114126922383</c:v>
              </c:pt>
              <c:pt idx="1044">
                <c:v>0.4873542674692859</c:v>
              </c:pt>
              <c:pt idx="1045">
                <c:v>0.47316977335326849</c:v>
              </c:pt>
              <c:pt idx="1046">
                <c:v>0.47182187601063008</c:v>
              </c:pt>
              <c:pt idx="1047">
                <c:v>0.44638068797576103</c:v>
              </c:pt>
              <c:pt idx="1048">
                <c:v>0.41727753639830589</c:v>
              </c:pt>
              <c:pt idx="1049">
                <c:v>0.40412964603405976</c:v>
              </c:pt>
              <c:pt idx="1050">
                <c:v>0.40894343492102192</c:v>
              </c:pt>
              <c:pt idx="1051">
                <c:v>0.44304459973971633</c:v>
              </c:pt>
              <c:pt idx="1052">
                <c:v>0.43607844546412289</c:v>
              </c:pt>
              <c:pt idx="1053">
                <c:v>0.43326144026730362</c:v>
              </c:pt>
              <c:pt idx="1054">
                <c:v>0.42892351004810414</c:v>
              </c:pt>
              <c:pt idx="1055">
                <c:v>0.43375695821244831</c:v>
              </c:pt>
              <c:pt idx="1056">
                <c:v>0.44138566919399036</c:v>
              </c:pt>
              <c:pt idx="1057">
                <c:v>0.45193176486150222</c:v>
              </c:pt>
              <c:pt idx="1058">
                <c:v>0.43251165365508926</c:v>
              </c:pt>
              <c:pt idx="1059">
                <c:v>0.43285992231070214</c:v>
              </c:pt>
              <c:pt idx="1060">
                <c:v>0.4332456868066199</c:v>
              </c:pt>
              <c:pt idx="1061">
                <c:v>0.4317910304742234</c:v>
              </c:pt>
              <c:pt idx="1062">
                <c:v>0.41047750952628692</c:v>
              </c:pt>
              <c:pt idx="1063">
                <c:v>0.41277686381667023</c:v>
              </c:pt>
              <c:pt idx="1064">
                <c:v>0.41809163879215472</c:v>
              </c:pt>
              <c:pt idx="1065">
                <c:v>0.45340777299185042</c:v>
              </c:pt>
              <c:pt idx="1066">
                <c:v>0.45598964802342223</c:v>
              </c:pt>
              <c:pt idx="1067">
                <c:v>0.45546652897360862</c:v>
              </c:pt>
              <c:pt idx="1068">
                <c:v>0.44484908705440485</c:v>
              </c:pt>
              <c:pt idx="1069">
                <c:v>0.46272444775657706</c:v>
              </c:pt>
              <c:pt idx="1070">
                <c:v>0.44853487607885167</c:v>
              </c:pt>
              <c:pt idx="1071">
                <c:v>0.46147198253527089</c:v>
              </c:pt>
              <c:pt idx="1072">
                <c:v>0.46590534487580282</c:v>
              </c:pt>
              <c:pt idx="1073">
                <c:v>0.46362825374060068</c:v>
              </c:pt>
              <c:pt idx="1074">
                <c:v>0.4690479649913839</c:v>
              </c:pt>
              <c:pt idx="1075">
                <c:v>0.4739137012404353</c:v>
              </c:pt>
              <c:pt idx="1076">
                <c:v>0.4805051575007564</c:v>
              </c:pt>
              <c:pt idx="1077">
                <c:v>0.48575913192963482</c:v>
              </c:pt>
              <c:pt idx="1078">
                <c:v>0.47953430166340905</c:v>
              </c:pt>
              <c:pt idx="1079">
                <c:v>0.47508258198439446</c:v>
              </c:pt>
              <c:pt idx="1080">
                <c:v>0.48799039481557505</c:v>
              </c:pt>
              <c:pt idx="1081">
                <c:v>0.49670778710486796</c:v>
              </c:pt>
              <c:pt idx="1082">
                <c:v>0.50548207412406843</c:v>
              </c:pt>
              <c:pt idx="1083">
                <c:v>0.4741203189437837</c:v>
              </c:pt>
              <c:pt idx="1084">
                <c:v>0.46087087734537779</c:v>
              </c:pt>
              <c:pt idx="1085">
                <c:v>0.47531888389465116</c:v>
              </c:pt>
              <c:pt idx="1086">
                <c:v>0.50199365903678395</c:v>
              </c:pt>
              <c:pt idx="1087">
                <c:v>0.48902283236286803</c:v>
              </c:pt>
              <c:pt idx="1088">
                <c:v>0.47975992767469022</c:v>
              </c:pt>
              <c:pt idx="1089">
                <c:v>0.47095751877526082</c:v>
              </c:pt>
              <c:pt idx="1090">
                <c:v>0.47095751877526082</c:v>
              </c:pt>
              <c:pt idx="1091">
                <c:v>0.47091754925104667</c:v>
              </c:pt>
              <c:pt idx="1092">
                <c:v>0.47819851235253585</c:v>
              </c:pt>
              <c:pt idx="1093">
                <c:v>0.48114844551099267</c:v>
              </c:pt>
              <c:pt idx="1094">
                <c:v>0.48306333724435779</c:v>
              </c:pt>
              <c:pt idx="1095">
                <c:v>0.47319060437566041</c:v>
              </c:pt>
              <c:pt idx="1096">
                <c:v>0.46504827849827057</c:v>
              </c:pt>
              <c:pt idx="1097">
                <c:v>0.47212496738643051</c:v>
              </c:pt>
              <c:pt idx="1098">
                <c:v>0.47762383652230245</c:v>
              </c:pt>
              <c:pt idx="1099">
                <c:v>0.47905128233169969</c:v>
              </c:pt>
              <c:pt idx="1100">
                <c:v>0.54332579250322754</c:v>
              </c:pt>
              <c:pt idx="1101">
                <c:v>0.57889150838995462</c:v>
              </c:pt>
              <c:pt idx="1102">
                <c:v>0.56599957921334765</c:v>
              </c:pt>
              <c:pt idx="1103">
                <c:v>0.57217753967919172</c:v>
              </c:pt>
              <c:pt idx="1104">
                <c:v>0.57466346181387173</c:v>
              </c:pt>
              <c:pt idx="1105">
                <c:v>0.58659104484762881</c:v>
              </c:pt>
              <c:pt idx="1106">
                <c:v>0.59476175299302736</c:v>
              </c:pt>
              <c:pt idx="1107">
                <c:v>0.60431603160691028</c:v>
              </c:pt>
              <c:pt idx="1108">
                <c:v>0.6056800729919023</c:v>
              </c:pt>
              <c:pt idx="1109">
                <c:v>0.59620352013031885</c:v>
              </c:pt>
              <c:pt idx="1110">
                <c:v>0.60023406257534972</c:v>
              </c:pt>
              <c:pt idx="1111">
                <c:v>0.60513950796083571</c:v>
              </c:pt>
              <c:pt idx="1112">
                <c:v>0.60513950796083571</c:v>
              </c:pt>
              <c:pt idx="1113">
                <c:v>0.58528832478480242</c:v>
              </c:pt>
              <c:pt idx="1114">
                <c:v>0.57643201561493429</c:v>
              </c:pt>
              <c:pt idx="1115">
                <c:v>0.60602664912694593</c:v>
              </c:pt>
              <c:pt idx="1116">
                <c:v>0.62331822042658813</c:v>
              </c:pt>
              <c:pt idx="1117">
                <c:v>0.63195970967804094</c:v>
              </c:pt>
              <c:pt idx="1118">
                <c:v>0.62917655489260826</c:v>
              </c:pt>
              <c:pt idx="1119">
                <c:v>0.64133327917267513</c:v>
              </c:pt>
              <c:pt idx="1120">
                <c:v>0.62821650514812677</c:v>
              </c:pt>
              <c:pt idx="1121">
                <c:v>0.63292835221925903</c:v>
              </c:pt>
              <c:pt idx="1122">
                <c:v>0.64042921280087151</c:v>
              </c:pt>
              <c:pt idx="1123">
                <c:v>0.64190639267622895</c:v>
              </c:pt>
              <c:pt idx="1124">
                <c:v>0.64027597459240204</c:v>
              </c:pt>
              <c:pt idx="1125">
                <c:v>0.64296955598154981</c:v>
              </c:pt>
              <c:pt idx="1126">
                <c:v>0.6521158069443338</c:v>
              </c:pt>
              <c:pt idx="1127">
                <c:v>0.66356727092254864</c:v>
              </c:pt>
              <c:pt idx="1128">
                <c:v>0.67850923309028732</c:v>
              </c:pt>
              <c:pt idx="1129">
                <c:v>0.67709988423159317</c:v>
              </c:pt>
              <c:pt idx="1130">
                <c:v>0.66906236443561196</c:v>
              </c:pt>
              <c:pt idx="1131">
                <c:v>0.67077792932346569</c:v>
              </c:pt>
              <c:pt idx="1132">
                <c:v>0.66953184360276707</c:v>
              </c:pt>
              <c:pt idx="1133">
                <c:v>0.68467716862660533</c:v>
              </c:pt>
              <c:pt idx="1134">
                <c:v>0.68535730150769747</c:v>
              </c:pt>
              <c:pt idx="1135">
                <c:v>0.68855486344483663</c:v>
              </c:pt>
              <c:pt idx="1136">
                <c:v>0.69225770786886631</c:v>
              </c:pt>
              <c:pt idx="1137">
                <c:v>0.68743714889962737</c:v>
              </c:pt>
              <c:pt idx="1138">
                <c:v>0.68862256426761004</c:v>
              </c:pt>
              <c:pt idx="1139">
                <c:v>0.69848566278845103</c:v>
              </c:pt>
              <c:pt idx="1140">
                <c:v>0.71867873511948943</c:v>
              </c:pt>
              <c:pt idx="1141">
                <c:v>0.74104877948435943</c:v>
              </c:pt>
              <c:pt idx="1142">
                <c:v>0.73749552783988048</c:v>
              </c:pt>
              <c:pt idx="1143">
                <c:v>0.7274955955407032</c:v>
              </c:pt>
              <c:pt idx="1144">
                <c:v>0.71965792336579337</c:v>
              </c:pt>
              <c:pt idx="1145">
                <c:v>0.70546574781026905</c:v>
              </c:pt>
              <c:pt idx="1146">
                <c:v>0.72506305290090212</c:v>
              </c:pt>
              <c:pt idx="1147">
                <c:v>0.72032685957234954</c:v>
              </c:pt>
              <c:pt idx="1148">
                <c:v>0.7242338480158188</c:v>
              </c:pt>
              <c:pt idx="1149">
                <c:v>0.72246073742860806</c:v>
              </c:pt>
              <c:pt idx="1150">
                <c:v>0.71215797414141035</c:v>
              </c:pt>
              <c:pt idx="1151">
                <c:v>0.72331624147946094</c:v>
              </c:pt>
              <c:pt idx="1152">
                <c:v>0.73362030670555822</c:v>
              </c:pt>
              <c:pt idx="1153">
                <c:v>0.73009101073682969</c:v>
              </c:pt>
              <c:pt idx="1154">
                <c:v>0.70559190568962893</c:v>
              </c:pt>
              <c:pt idx="1155">
                <c:v>0.70999376110879386</c:v>
              </c:pt>
              <c:pt idx="1156">
                <c:v>0.72666652084951</c:v>
              </c:pt>
              <c:pt idx="1157">
                <c:v>0.71006875278940407</c:v>
              </c:pt>
              <c:pt idx="1158">
                <c:v>0.69905929706756487</c:v>
              </c:pt>
              <c:pt idx="1159">
                <c:v>0.67816278714913403</c:v>
              </c:pt>
              <c:pt idx="1160">
                <c:v>0.6531597015539421</c:v>
              </c:pt>
              <c:pt idx="1161">
                <c:v>0.64753324240592058</c:v>
              </c:pt>
              <c:pt idx="1162">
                <c:v>0.65375429704933774</c:v>
              </c:pt>
              <c:pt idx="1163">
                <c:v>0.66305886378229895</c:v>
              </c:pt>
              <c:pt idx="1164">
                <c:v>0.65755127165580052</c:v>
              </c:pt>
              <c:pt idx="1165">
                <c:v>0.67509528890805326</c:v>
              </c:pt>
              <c:pt idx="1166">
                <c:v>0.66915506248525558</c:v>
              </c:pt>
              <c:pt idx="1167">
                <c:v>0.6593626592466566</c:v>
              </c:pt>
              <c:pt idx="1168">
                <c:v>0.6387558307333614</c:v>
              </c:pt>
              <c:pt idx="1169">
                <c:v>0.64897865497213059</c:v>
              </c:pt>
              <c:pt idx="1170">
                <c:v>0.6497178958792591</c:v>
              </c:pt>
              <c:pt idx="1171">
                <c:v>0.63928129327319416</c:v>
              </c:pt>
              <c:pt idx="1172">
                <c:v>0.65066831127588465</c:v>
              </c:pt>
              <c:pt idx="1173">
                <c:v>0.65723711379935446</c:v>
              </c:pt>
              <c:pt idx="1174">
                <c:v>0.63957201622944937</c:v>
              </c:pt>
              <c:pt idx="1175">
                <c:v>0.63961667273370204</c:v>
              </c:pt>
              <c:pt idx="1176">
                <c:v>0.63957201622944937</c:v>
              </c:pt>
              <c:pt idx="1177">
                <c:v>0.62794114507088539</c:v>
              </c:pt>
              <c:pt idx="1178">
                <c:v>0.57062380579654426</c:v>
              </c:pt>
              <c:pt idx="1179">
                <c:v>0.532334694119871</c:v>
              </c:pt>
              <c:pt idx="1180">
                <c:v>0.48985086550294143</c:v>
              </c:pt>
              <c:pt idx="1181">
                <c:v>0.50198753992395639</c:v>
              </c:pt>
              <c:pt idx="1182">
                <c:v>0.52567683897567608</c:v>
              </c:pt>
              <c:pt idx="1183">
                <c:v>0.54731701639349395</c:v>
              </c:pt>
              <c:pt idx="1184">
                <c:v>0.55558419821134408</c:v>
              </c:pt>
              <c:pt idx="1185">
                <c:v>0.58813983136245818</c:v>
              </c:pt>
              <c:pt idx="1186">
                <c:v>0.60399835851543537</c:v>
              </c:pt>
              <c:pt idx="1187">
                <c:v>0.59254077542439298</c:v>
              </c:pt>
              <c:pt idx="1188">
                <c:v>0.58580962112015689</c:v>
              </c:pt>
              <c:pt idx="1189">
                <c:v>0.59403670321990321</c:v>
              </c:pt>
              <c:pt idx="1190">
                <c:v>0.59676192172430875</c:v>
              </c:pt>
              <c:pt idx="1191">
                <c:v>0.60013941161735707</c:v>
              </c:pt>
              <c:pt idx="1192">
                <c:v>0.63496445446416616</c:v>
              </c:pt>
              <c:pt idx="1193">
                <c:v>0.65648081749264287</c:v>
              </c:pt>
              <c:pt idx="1194">
                <c:v>0.64863715639879538</c:v>
              </c:pt>
              <c:pt idx="1195">
                <c:v>0.67332543316809135</c:v>
              </c:pt>
              <c:pt idx="1196">
                <c:v>0.69324262464632835</c:v>
              </c:pt>
              <c:pt idx="1197">
                <c:v>0.69699390119741933</c:v>
              </c:pt>
              <c:pt idx="1198">
                <c:v>0.70220634377540425</c:v>
              </c:pt>
              <c:pt idx="1199">
                <c:v>0.71442100433649802</c:v>
              </c:pt>
              <c:pt idx="1200">
                <c:v>0.71941328904657942</c:v>
              </c:pt>
              <c:pt idx="1201">
                <c:v>0.74281225572371401</c:v>
              </c:pt>
              <c:pt idx="1202">
                <c:v>0.7408389069337622</c:v>
              </c:pt>
              <c:pt idx="1203">
                <c:v>0.74016059676712964</c:v>
              </c:pt>
              <c:pt idx="1204">
                <c:v>0.73355013219887577</c:v>
              </c:pt>
              <c:pt idx="1205">
                <c:v>0.73625256677254036</c:v>
              </c:pt>
              <c:pt idx="1206">
                <c:v>0.7457330254508221</c:v>
              </c:pt>
              <c:pt idx="1207">
                <c:v>0.73181855346255853</c:v>
              </c:pt>
              <c:pt idx="1208">
                <c:v>0.73428312379928684</c:v>
              </c:pt>
              <c:pt idx="1209">
                <c:v>0.75486873070852045</c:v>
              </c:pt>
              <c:pt idx="1210">
                <c:v>0.76730537185197689</c:v>
              </c:pt>
              <c:pt idx="1211">
                <c:v>0.77832459211556237</c:v>
              </c:pt>
              <c:pt idx="1212">
                <c:v>0.76699225554665018</c:v>
              </c:pt>
              <c:pt idx="1213">
                <c:v>0.76316950254997762</c:v>
              </c:pt>
              <c:pt idx="1214">
                <c:v>0.76711633032377136</c:v>
              </c:pt>
              <c:pt idx="1215">
                <c:v>0.76854520826595785</c:v>
              </c:pt>
              <c:pt idx="1216">
                <c:v>0.7773670160549897</c:v>
              </c:pt>
              <c:pt idx="1217">
                <c:v>0.79443178959834149</c:v>
              </c:pt>
              <c:pt idx="1218">
                <c:v>0.78402864682199325</c:v>
              </c:pt>
              <c:pt idx="1219">
                <c:v>0.75593658099387939</c:v>
              </c:pt>
              <c:pt idx="1220">
                <c:v>0.74636029961259487</c:v>
              </c:pt>
              <c:pt idx="1221">
                <c:v>0.75941106533493929</c:v>
              </c:pt>
              <c:pt idx="1222">
                <c:v>0.77454115767365384</c:v>
              </c:pt>
              <c:pt idx="1223">
                <c:v>0.77449272554659276</c:v>
              </c:pt>
              <c:pt idx="1224">
                <c:v>0.77454115767365384</c:v>
              </c:pt>
              <c:pt idx="1225">
                <c:v>0.77733629029696161</c:v>
              </c:pt>
              <c:pt idx="1226">
                <c:v>0.78983646605871338</c:v>
              </c:pt>
              <c:pt idx="1227">
                <c:v>0.79141806143380977</c:v>
              </c:pt>
              <c:pt idx="1228">
                <c:v>0.7511959610730683</c:v>
              </c:pt>
              <c:pt idx="1229">
                <c:v>0.71002604919350087</c:v>
              </c:pt>
              <c:pt idx="1230">
                <c:v>0.7120124173724478</c:v>
              </c:pt>
              <c:pt idx="1231">
                <c:v>0.70239603627305924</c:v>
              </c:pt>
              <c:pt idx="1232">
                <c:v>0.68720253950993992</c:v>
              </c:pt>
              <c:pt idx="1233">
                <c:v>0.66536876377776855</c:v>
              </c:pt>
              <c:pt idx="1234">
                <c:v>0.69564613404867059</c:v>
              </c:pt>
              <c:pt idx="1235">
                <c:v>0.71861494011341431</c:v>
              </c:pt>
              <c:pt idx="1236">
                <c:v>0.80478233404315036</c:v>
              </c:pt>
              <c:pt idx="1237">
                <c:v>0.80551558603134121</c:v>
              </c:pt>
              <c:pt idx="1238">
                <c:v>0.82709834794369175</c:v>
              </c:pt>
              <c:pt idx="1239">
                <c:v>0.82709834794369175</c:v>
              </c:pt>
              <c:pt idx="1240">
                <c:v>0.84416129877258417</c:v>
              </c:pt>
              <c:pt idx="1241">
                <c:v>0.83718551014913456</c:v>
              </c:pt>
              <c:pt idx="1242">
                <c:v>0.83324662420262774</c:v>
              </c:pt>
              <c:pt idx="1243">
                <c:v>0.86932283033184321</c:v>
              </c:pt>
              <c:pt idx="1244">
                <c:v>0.86976522916988896</c:v>
              </c:pt>
              <c:pt idx="1245">
                <c:v>0.88376719145219829</c:v>
              </c:pt>
              <c:pt idx="1246">
                <c:v>0.88063720014394242</c:v>
              </c:pt>
              <c:pt idx="1247">
                <c:v>0.89030683054431958</c:v>
              </c:pt>
              <c:pt idx="1248">
                <c:v>0.88560852363774245</c:v>
              </c:pt>
              <c:pt idx="1249">
                <c:v>0.89290393826101599</c:v>
              </c:pt>
              <c:pt idx="1250">
                <c:v>0.89607975781853355</c:v>
              </c:pt>
              <c:pt idx="1251">
                <c:v>0.93811415712736013</c:v>
              </c:pt>
              <c:pt idx="1252">
                <c:v>0.95396500284083086</c:v>
              </c:pt>
              <c:pt idx="1253">
                <c:v>0.99092548587057783</c:v>
              </c:pt>
              <c:pt idx="1254">
                <c:v>0.99395757137359242</c:v>
              </c:pt>
              <c:pt idx="1255">
                <c:v>0.97130956305368188</c:v>
              </c:pt>
              <c:pt idx="1256">
                <c:v>0.96250741454203248</c:v>
              </c:pt>
              <c:pt idx="1257">
                <c:v>1.0010110857493415</c:v>
              </c:pt>
              <c:pt idx="1258">
                <c:v>1.0039696117045347</c:v>
              </c:pt>
              <c:pt idx="1259">
                <c:v>1.0252300135453725</c:v>
              </c:pt>
              <c:pt idx="1260">
                <c:v>1.0278105866380449</c:v>
              </c:pt>
              <c:pt idx="1261">
                <c:v>1.021677673258123</c:v>
              </c:pt>
              <c:pt idx="1262">
                <c:v>1.0255646118425403</c:v>
              </c:pt>
              <c:pt idx="1263">
                <c:v>1.0225570027908364</c:v>
              </c:pt>
              <c:pt idx="1264">
                <c:v>1.0085368133639339</c:v>
              </c:pt>
              <c:pt idx="1265">
                <c:v>1.0085783452148274</c:v>
              </c:pt>
              <c:pt idx="1266">
                <c:v>1.0220558865084235</c:v>
              </c:pt>
              <c:pt idx="1267">
                <c:v>1.0185860891474019</c:v>
              </c:pt>
              <c:pt idx="1268">
                <c:v>1.0128477934479143</c:v>
              </c:pt>
              <c:pt idx="1269">
                <c:v>1.0099871732979624</c:v>
              </c:pt>
              <c:pt idx="1270">
                <c:v>1.0036695147882031</c:v>
              </c:pt>
              <c:pt idx="1271">
                <c:v>0.99351608389277657</c:v>
              </c:pt>
              <c:pt idx="1272">
                <c:v>0.98206422933289161</c:v>
              </c:pt>
              <c:pt idx="1273">
                <c:v>0.97548917750270392</c:v>
              </c:pt>
              <c:pt idx="1274">
                <c:v>0.96965024192628624</c:v>
              </c:pt>
              <c:pt idx="1275">
                <c:v>0.9732843439764236</c:v>
              </c:pt>
              <c:pt idx="1276">
                <c:v>0.97570334645166978</c:v>
              </c:pt>
              <c:pt idx="1277">
                <c:v>0.96972861864803561</c:v>
              </c:pt>
              <c:pt idx="1278">
                <c:v>0.96833593460725442</c:v>
              </c:pt>
              <c:pt idx="1279">
                <c:v>0.97066523349232603</c:v>
              </c:pt>
              <c:pt idx="1280">
                <c:v>0.97135356858848487</c:v>
              </c:pt>
              <c:pt idx="1281">
                <c:v>0.95295990601042702</c:v>
              </c:pt>
              <c:pt idx="1282">
                <c:v>0.95922014901471875</c:v>
              </c:pt>
              <c:pt idx="1283">
                <c:v>0.93668202433792502</c:v>
              </c:pt>
              <c:pt idx="1284">
                <c:v>0.92683129423662902</c:v>
              </c:pt>
              <c:pt idx="1285">
                <c:v>0.89111194955976236</c:v>
              </c:pt>
              <c:pt idx="1286">
                <c:v>0.90856938787519925</c:v>
              </c:pt>
              <c:pt idx="1287">
                <c:v>0.90137812836388442</c:v>
              </c:pt>
              <c:pt idx="1288">
                <c:v>0.90664915819234637</c:v>
              </c:pt>
              <c:pt idx="1289">
                <c:v>0.90664915819234637</c:v>
              </c:pt>
              <c:pt idx="1290">
                <c:v>0.87802590129324187</c:v>
              </c:pt>
              <c:pt idx="1291">
                <c:v>0.8846161858085535</c:v>
              </c:pt>
              <c:pt idx="1292">
                <c:v>0.87134578299386578</c:v>
              </c:pt>
              <c:pt idx="1293">
                <c:v>0.8880234901024</c:v>
              </c:pt>
              <c:pt idx="1294">
                <c:v>0.91482637603224237</c:v>
              </c:pt>
              <c:pt idx="1295">
                <c:v>0.91791939227575248</c:v>
              </c:pt>
              <c:pt idx="1296">
                <c:v>0.91510251727282355</c:v>
              </c:pt>
              <c:pt idx="1297">
                <c:v>0.90464938004273465</c:v>
              </c:pt>
              <c:pt idx="1298">
                <c:v>0.92332972956645931</c:v>
              </c:pt>
              <c:pt idx="1299">
                <c:v>0.93522242063771044</c:v>
              </c:pt>
              <c:pt idx="1300">
                <c:v>0.93872737034901843</c:v>
              </c:pt>
              <c:pt idx="1301">
                <c:v>0.91751865548249056</c:v>
              </c:pt>
              <c:pt idx="1302">
                <c:v>0.87117314589579364</c:v>
              </c:pt>
              <c:pt idx="1303">
                <c:v>0.85361025052949868</c:v>
              </c:pt>
              <c:pt idx="1304">
                <c:v>0.870885026817337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7.0934222886831488E-3</c:v>
              </c:pt>
              <c:pt idx="2">
                <c:v>-4.0451678457085194E-3</c:v>
              </c:pt>
              <c:pt idx="3">
                <c:v>-3.2591399704761104E-3</c:v>
              </c:pt>
              <c:pt idx="4">
                <c:v>-3.2591399704761104E-3</c:v>
              </c:pt>
              <c:pt idx="5">
                <c:v>-2.4922835068347249E-3</c:v>
              </c:pt>
              <c:pt idx="6">
                <c:v>8.1861927493720454E-3</c:v>
              </c:pt>
              <c:pt idx="7">
                <c:v>7.3809934625486129E-3</c:v>
              </c:pt>
              <c:pt idx="8">
                <c:v>1.5854757385786344E-2</c:v>
              </c:pt>
              <c:pt idx="9">
                <c:v>1.5893100208968391E-2</c:v>
              </c:pt>
              <c:pt idx="10">
                <c:v>3.0022430551561508E-2</c:v>
              </c:pt>
              <c:pt idx="11">
                <c:v>3.4278483924771397E-2</c:v>
              </c:pt>
              <c:pt idx="12">
                <c:v>3.167117194839042E-2</c:v>
              </c:pt>
              <c:pt idx="13">
                <c:v>2.5497977416077067E-2</c:v>
              </c:pt>
              <c:pt idx="14">
                <c:v>2.5497977416077067E-2</c:v>
              </c:pt>
              <c:pt idx="15">
                <c:v>2.0590096048772155E-2</c:v>
              </c:pt>
              <c:pt idx="16">
                <c:v>1.8442897950576187E-2</c:v>
              </c:pt>
              <c:pt idx="17">
                <c:v>1.5107072333735871E-2</c:v>
              </c:pt>
              <c:pt idx="18">
                <c:v>1.8692126301259604E-2</c:v>
              </c:pt>
              <c:pt idx="19">
                <c:v>1.861544065489551E-2</c:v>
              </c:pt>
              <c:pt idx="20">
                <c:v>-7.8602787523245343E-3</c:v>
              </c:pt>
              <c:pt idx="21">
                <c:v>-2.7990260922912125E-3</c:v>
              </c:pt>
              <c:pt idx="22">
                <c:v>-7.7452502827782821E-3</c:v>
              </c:pt>
              <c:pt idx="23">
                <c:v>-2.5018692126301256E-2</c:v>
              </c:pt>
              <c:pt idx="24">
                <c:v>-2.5057034949483303E-2</c:v>
              </c:pt>
              <c:pt idx="25">
                <c:v>-2.0666781695136249E-2</c:v>
              </c:pt>
              <c:pt idx="26">
                <c:v>-1.9938268054676911E-2</c:v>
              </c:pt>
              <c:pt idx="27">
                <c:v>-1.2902360000766944E-2</c:v>
              </c:pt>
              <c:pt idx="28">
                <c:v>-6.6524798220893855E-3</c:v>
              </c:pt>
              <c:pt idx="29">
                <c:v>-6.6141369989073384E-3</c:v>
              </c:pt>
              <c:pt idx="30">
                <c:v>2.0225839228542375E-2</c:v>
              </c:pt>
              <c:pt idx="31">
                <c:v>2.5919748471079807E-2</c:v>
              </c:pt>
              <c:pt idx="32">
                <c:v>2.8776288798144201E-2</c:v>
              </c:pt>
              <c:pt idx="33">
                <c:v>2.8450374801096689E-2</c:v>
              </c:pt>
              <c:pt idx="34">
                <c:v>2.8507889035869649E-2</c:v>
              </c:pt>
              <c:pt idx="35">
                <c:v>3.5294568739096199E-2</c:v>
              </c:pt>
              <c:pt idx="36">
                <c:v>3.9358907996395631E-2</c:v>
              </c:pt>
              <c:pt idx="37">
                <c:v>4.4305132186883034E-2</c:v>
              </c:pt>
              <c:pt idx="38">
                <c:v>3.6809110254787836E-2</c:v>
              </c:pt>
              <c:pt idx="39">
                <c:v>3.6943310135925334E-2</c:v>
              </c:pt>
              <c:pt idx="40">
                <c:v>4.5014474415751238E-2</c:v>
              </c:pt>
              <c:pt idx="41">
                <c:v>4.4400989244838041E-2</c:v>
              </c:pt>
              <c:pt idx="42">
                <c:v>5.1168497536473456E-2</c:v>
              </c:pt>
              <c:pt idx="43">
                <c:v>5.1321868829201867E-2</c:v>
              </c:pt>
              <c:pt idx="44">
                <c:v>5.1417725887156873E-2</c:v>
              </c:pt>
              <c:pt idx="45">
                <c:v>5.0785069304652986E-2</c:v>
              </c:pt>
              <c:pt idx="46">
                <c:v>5.0631698011924575E-2</c:v>
              </c:pt>
              <c:pt idx="47">
                <c:v>4.9059642261459757E-2</c:v>
              </c:pt>
              <c:pt idx="48">
                <c:v>5.1110983301700497E-2</c:v>
              </c:pt>
              <c:pt idx="49">
                <c:v>5.1168497536473456E-2</c:v>
              </c:pt>
              <c:pt idx="50">
                <c:v>5.3699123866490339E-2</c:v>
              </c:pt>
              <c:pt idx="51">
                <c:v>5.0938440597380952E-2</c:v>
              </c:pt>
              <c:pt idx="52">
                <c:v>5.4849408561952417E-2</c:v>
              </c:pt>
              <c:pt idx="53">
                <c:v>5.1916182588524151E-2</c:v>
              </c:pt>
              <c:pt idx="54">
                <c:v>5.1954525411706198E-2</c:v>
              </c:pt>
              <c:pt idx="55">
                <c:v>5.3967523628764669E-2</c:v>
              </c:pt>
              <c:pt idx="56">
                <c:v>5.2587181994210086E-2</c:v>
              </c:pt>
              <c:pt idx="57">
                <c:v>5.7974348651291141E-2</c:v>
              </c:pt>
              <c:pt idx="58">
                <c:v>5.9220490404708448E-2</c:v>
              </c:pt>
              <c:pt idx="59">
                <c:v>5.9105461935162307E-2</c:v>
              </c:pt>
              <c:pt idx="60">
                <c:v>4.7640957803723127E-2</c:v>
              </c:pt>
              <c:pt idx="61">
                <c:v>5.6824063955829063E-2</c:v>
              </c:pt>
              <c:pt idx="62">
                <c:v>6.0389946511761661E-2</c:v>
              </c:pt>
              <c:pt idx="63">
                <c:v>5.9335518874254589E-2</c:v>
              </c:pt>
              <c:pt idx="64">
                <c:v>5.9335518874254589E-2</c:v>
              </c:pt>
              <c:pt idx="65">
                <c:v>5.8396119706294103E-2</c:v>
              </c:pt>
              <c:pt idx="66">
                <c:v>6.0313260865397567E-2</c:v>
              </c:pt>
              <c:pt idx="67">
                <c:v>6.1770288146316243E-2</c:v>
              </c:pt>
              <c:pt idx="68">
                <c:v>5.2299610820344622E-2</c:v>
              </c:pt>
              <c:pt idx="69">
                <c:v>5.2299610820344622E-2</c:v>
              </c:pt>
              <c:pt idx="70">
                <c:v>5.4638523034451048E-2</c:v>
              </c:pt>
              <c:pt idx="71">
                <c:v>6.1923659439044432E-2</c:v>
              </c:pt>
              <c:pt idx="72">
                <c:v>5.9067119111980038E-2</c:v>
              </c:pt>
              <c:pt idx="73">
                <c:v>6.7847625620674368E-2</c:v>
              </c:pt>
              <c:pt idx="74">
                <c:v>6.7905139855447549E-2</c:v>
              </c:pt>
              <c:pt idx="75">
                <c:v>8.3644868771687753E-2</c:v>
              </c:pt>
              <c:pt idx="76">
                <c:v>8.5792066869883721E-2</c:v>
              </c:pt>
              <c:pt idx="77">
                <c:v>9.0086463066275657E-2</c:v>
              </c:pt>
              <c:pt idx="78">
                <c:v>8.7843407910124238E-2</c:v>
              </c:pt>
              <c:pt idx="79">
                <c:v>8.7824236498533326E-2</c:v>
              </c:pt>
              <c:pt idx="80">
                <c:v>9.5339429842219214E-2</c:v>
              </c:pt>
              <c:pt idx="81">
                <c:v>9.468760184812397E-2</c:v>
              </c:pt>
              <c:pt idx="82">
                <c:v>9.4227487969939183E-2</c:v>
              </c:pt>
              <c:pt idx="83">
                <c:v>8.98947489503652E-2</c:v>
              </c:pt>
              <c:pt idx="84">
                <c:v>8.9971434596729294E-2</c:v>
              </c:pt>
              <c:pt idx="85">
                <c:v>8.6750637449435342E-2</c:v>
              </c:pt>
              <c:pt idx="86">
                <c:v>7.9503843868024004E-2</c:v>
              </c:pt>
              <c:pt idx="87">
                <c:v>8.1612699143037704E-2</c:v>
              </c:pt>
              <c:pt idx="88">
                <c:v>8.1996127374858618E-2</c:v>
              </c:pt>
              <c:pt idx="89">
                <c:v>8.2015298786449531E-2</c:v>
              </c:pt>
              <c:pt idx="90">
                <c:v>6.7521711623626857E-2</c:v>
              </c:pt>
              <c:pt idx="91">
                <c:v>6.8729510553862116E-2</c:v>
              </c:pt>
              <c:pt idx="92">
                <c:v>6.2671344491094683E-2</c:v>
              </c:pt>
              <c:pt idx="93">
                <c:v>6.9592224075458509E-2</c:v>
              </c:pt>
              <c:pt idx="94">
                <c:v>6.9592224075458509E-2</c:v>
              </c:pt>
              <c:pt idx="95">
                <c:v>8.1382642203945421E-2</c:v>
              </c:pt>
              <c:pt idx="96">
                <c:v>9.0163148712639751E-2</c:v>
              </c:pt>
              <c:pt idx="97">
                <c:v>9.2885489158566648E-2</c:v>
              </c:pt>
              <c:pt idx="98">
                <c:v>9.6528057360863562E-2</c:v>
              </c:pt>
              <c:pt idx="99">
                <c:v>9.6547228772454474E-2</c:v>
              </c:pt>
              <c:pt idx="100">
                <c:v>0.109200360422538</c:v>
              </c:pt>
              <c:pt idx="101">
                <c:v>0.10826096125457729</c:v>
              </c:pt>
              <c:pt idx="102">
                <c:v>0.10413910776250446</c:v>
              </c:pt>
              <c:pt idx="103">
                <c:v>9.5224401372673073E-2</c:v>
              </c:pt>
              <c:pt idx="104">
                <c:v>9.5339429842219214E-2</c:v>
              </c:pt>
              <c:pt idx="105">
                <c:v>9.7352428059277907E-2</c:v>
              </c:pt>
              <c:pt idx="106">
                <c:v>0.10555779222024109</c:v>
              </c:pt>
              <c:pt idx="107">
                <c:v>0.10283545177431419</c:v>
              </c:pt>
              <c:pt idx="108">
                <c:v>0.11366729932324904</c:v>
              </c:pt>
              <c:pt idx="109">
                <c:v>0.11357144226529403</c:v>
              </c:pt>
              <c:pt idx="110">
                <c:v>0.10783919019957433</c:v>
              </c:pt>
              <c:pt idx="111">
                <c:v>0.11677306800099685</c:v>
              </c:pt>
              <c:pt idx="112">
                <c:v>0.12116332125534379</c:v>
              </c:pt>
              <c:pt idx="113">
                <c:v>0.11071490193822964</c:v>
              </c:pt>
              <c:pt idx="114">
                <c:v>0.11044650217595531</c:v>
              </c:pt>
              <c:pt idx="115">
                <c:v>0.12375146182013363</c:v>
              </c:pt>
              <c:pt idx="116">
                <c:v>0.1360403366499876</c:v>
              </c:pt>
              <c:pt idx="117">
                <c:v>0.15270029332259738</c:v>
              </c:pt>
              <c:pt idx="118">
                <c:v>0.15170337991986349</c:v>
              </c:pt>
              <c:pt idx="119">
                <c:v>0.15156918003872621</c:v>
              </c:pt>
              <c:pt idx="120">
                <c:v>0.15733977492762774</c:v>
              </c:pt>
              <c:pt idx="121">
                <c:v>0.16149997124288262</c:v>
              </c:pt>
              <c:pt idx="122">
                <c:v>0.15490500565556631</c:v>
              </c:pt>
              <c:pt idx="123">
                <c:v>0.14363221564003759</c:v>
              </c:pt>
              <c:pt idx="124">
                <c:v>0.14367055846321963</c:v>
              </c:pt>
              <c:pt idx="125">
                <c:v>0.1461244991468722</c:v>
              </c:pt>
              <c:pt idx="126">
                <c:v>0.13872433427273245</c:v>
              </c:pt>
              <c:pt idx="127">
                <c:v>0.13707559287590354</c:v>
              </c:pt>
              <c:pt idx="128">
                <c:v>0.13025057034949472</c:v>
              </c:pt>
              <c:pt idx="129">
                <c:v>0.13023139893790381</c:v>
              </c:pt>
              <c:pt idx="130">
                <c:v>0.1528728360269167</c:v>
              </c:pt>
              <c:pt idx="131">
                <c:v>0.15663043269875954</c:v>
              </c:pt>
              <c:pt idx="132">
                <c:v>0.1860010352562258</c:v>
              </c:pt>
              <c:pt idx="133">
                <c:v>0.1879373478269204</c:v>
              </c:pt>
              <c:pt idx="134">
                <c:v>0.1879373478269204</c:v>
              </c:pt>
              <c:pt idx="135">
                <c:v>0.19213588696535733</c:v>
              </c:pt>
              <c:pt idx="136">
                <c:v>0.19319031460286418</c:v>
              </c:pt>
              <c:pt idx="137">
                <c:v>0.19435977070991739</c:v>
              </c:pt>
              <c:pt idx="138">
                <c:v>0.19758056785721112</c:v>
              </c:pt>
              <c:pt idx="139">
                <c:v>0.19759973926880225</c:v>
              </c:pt>
              <c:pt idx="140">
                <c:v>0.18655700619236582</c:v>
              </c:pt>
              <c:pt idx="141">
                <c:v>0.1778531853300358</c:v>
              </c:pt>
              <c:pt idx="142">
                <c:v>0.18212841011483683</c:v>
              </c:pt>
              <c:pt idx="143">
                <c:v>0.20122313605950803</c:v>
              </c:pt>
              <c:pt idx="144">
                <c:v>0.20105059335518871</c:v>
              </c:pt>
              <c:pt idx="145">
                <c:v>0.20933264316251599</c:v>
              </c:pt>
              <c:pt idx="146">
                <c:v>0.21234255478230857</c:v>
              </c:pt>
              <c:pt idx="147">
                <c:v>0.20708958800636479</c:v>
              </c:pt>
              <c:pt idx="148">
                <c:v>0.21197829796207879</c:v>
              </c:pt>
              <c:pt idx="149">
                <c:v>0.21195912655048788</c:v>
              </c:pt>
              <c:pt idx="150">
                <c:v>0.22344280209351797</c:v>
              </c:pt>
              <c:pt idx="151">
                <c:v>0.22622265677421827</c:v>
              </c:pt>
              <c:pt idx="152">
                <c:v>0.25496060274918042</c:v>
              </c:pt>
              <c:pt idx="153">
                <c:v>0.23943175936044159</c:v>
              </c:pt>
              <c:pt idx="154">
                <c:v>0.23929755947930431</c:v>
              </c:pt>
              <c:pt idx="155">
                <c:v>0.23036368167788179</c:v>
              </c:pt>
              <c:pt idx="156">
                <c:v>0.23107302390675022</c:v>
              </c:pt>
              <c:pt idx="157">
                <c:v>0.22559000019171394</c:v>
              </c:pt>
              <c:pt idx="158">
                <c:v>0.22683614194513124</c:v>
              </c:pt>
              <c:pt idx="159">
                <c:v>0.22681697053354033</c:v>
              </c:pt>
              <c:pt idx="160">
                <c:v>0.23391039282222348</c:v>
              </c:pt>
              <c:pt idx="161">
                <c:v>0.23373785011790416</c:v>
              </c:pt>
              <c:pt idx="162">
                <c:v>0.23360365023676688</c:v>
              </c:pt>
              <c:pt idx="163">
                <c:v>0.23352696459040279</c:v>
              </c:pt>
              <c:pt idx="164">
                <c:v>0.23362282164835801</c:v>
              </c:pt>
              <c:pt idx="165">
                <c:v>0.24324687026705782</c:v>
              </c:pt>
              <c:pt idx="166">
                <c:v>0.24800138034163455</c:v>
              </c:pt>
              <c:pt idx="167">
                <c:v>0.2416939859281837</c:v>
              </c:pt>
              <c:pt idx="168">
                <c:v>0.2378788750215679</c:v>
              </c:pt>
              <c:pt idx="169">
                <c:v>0.2378788750215679</c:v>
              </c:pt>
              <c:pt idx="170">
                <c:v>0.23287513659630754</c:v>
              </c:pt>
              <c:pt idx="171">
                <c:v>0.24606506777093995</c:v>
              </c:pt>
              <c:pt idx="172">
                <c:v>0.24595003930139359</c:v>
              </c:pt>
              <c:pt idx="173">
                <c:v>0.25166311995552237</c:v>
              </c:pt>
              <c:pt idx="174">
                <c:v>0.25160560572074919</c:v>
              </c:pt>
              <c:pt idx="175">
                <c:v>0.25329268994076037</c:v>
              </c:pt>
              <c:pt idx="176">
                <c:v>0.2604436264642167</c:v>
              </c:pt>
              <c:pt idx="177">
                <c:v>0.26767124863403691</c:v>
              </c:pt>
              <c:pt idx="178">
                <c:v>0.26891739038745421</c:v>
              </c:pt>
              <c:pt idx="179">
                <c:v>0.26897490462222717</c:v>
              </c:pt>
              <c:pt idx="180">
                <c:v>0.26780544851517396</c:v>
              </c:pt>
              <c:pt idx="181">
                <c:v>0.26976093249745992</c:v>
              </c:pt>
              <c:pt idx="182">
                <c:v>0.27394030022430549</c:v>
              </c:pt>
              <c:pt idx="183">
                <c:v>0.27472632809953779</c:v>
              </c:pt>
              <c:pt idx="184">
                <c:v>0.27474549951112892</c:v>
              </c:pt>
              <c:pt idx="185">
                <c:v>0.29244071240965464</c:v>
              </c:pt>
              <c:pt idx="186">
                <c:v>0.28408197695596327</c:v>
              </c:pt>
              <c:pt idx="187">
                <c:v>0.28367937731255166</c:v>
              </c:pt>
              <c:pt idx="188">
                <c:v>0.28088035122026023</c:v>
              </c:pt>
              <c:pt idx="189">
                <c:v>0.28072697992753204</c:v>
              </c:pt>
              <c:pt idx="190">
                <c:v>0.28101455110139772</c:v>
              </c:pt>
              <c:pt idx="191">
                <c:v>0.28469546212687646</c:v>
              </c:pt>
              <c:pt idx="192">
                <c:v>0.28438871954141987</c:v>
              </c:pt>
              <c:pt idx="193">
                <c:v>0.28628668928893242</c:v>
              </c:pt>
              <c:pt idx="194">
                <c:v>0.28630586070052333</c:v>
              </c:pt>
              <c:pt idx="195">
                <c:v>0.28803128774371656</c:v>
              </c:pt>
              <c:pt idx="196">
                <c:v>0.29341845440079739</c:v>
              </c:pt>
              <c:pt idx="197">
                <c:v>0.28971837196372774</c:v>
              </c:pt>
              <c:pt idx="198">
                <c:v>0.29180805582715053</c:v>
              </c:pt>
              <c:pt idx="199">
                <c:v>0.29180805582715053</c:v>
              </c:pt>
              <c:pt idx="200">
                <c:v>0.29433868215716719</c:v>
              </c:pt>
              <c:pt idx="201">
                <c:v>0.28944997220145319</c:v>
              </c:pt>
              <c:pt idx="202">
                <c:v>0.28958417208259024</c:v>
              </c:pt>
              <c:pt idx="203">
                <c:v>0.27695021184409807</c:v>
              </c:pt>
              <c:pt idx="204">
                <c:v>0.27698855466728012</c:v>
              </c:pt>
              <c:pt idx="205">
                <c:v>0.26640593546902869</c:v>
              </c:pt>
              <c:pt idx="206">
                <c:v>0.27001016084814333</c:v>
              </c:pt>
              <c:pt idx="207">
                <c:v>0.27461129962999187</c:v>
              </c:pt>
              <c:pt idx="208">
                <c:v>0.2739594716358964</c:v>
              </c:pt>
              <c:pt idx="209">
                <c:v>0.27386361457794139</c:v>
              </c:pt>
              <c:pt idx="210">
                <c:v>0.2732501294070282</c:v>
              </c:pt>
              <c:pt idx="211">
                <c:v>0.27328847223021024</c:v>
              </c:pt>
              <c:pt idx="212">
                <c:v>0.27321178658384615</c:v>
              </c:pt>
              <c:pt idx="213">
                <c:v>0.27334598646498343</c:v>
              </c:pt>
              <c:pt idx="214">
                <c:v>0.2731734437606641</c:v>
              </c:pt>
              <c:pt idx="215">
                <c:v>0.28753283104234972</c:v>
              </c:pt>
              <c:pt idx="216">
                <c:v>0.28954582925940842</c:v>
              </c:pt>
              <c:pt idx="217">
                <c:v>0.29060025689691549</c:v>
              </c:pt>
              <c:pt idx="218">
                <c:v>0.30200724679358126</c:v>
              </c:pt>
              <c:pt idx="219">
                <c:v>0.3020264182051724</c:v>
              </c:pt>
              <c:pt idx="220">
                <c:v>0.3203159448630204</c:v>
              </c:pt>
              <c:pt idx="221">
                <c:v>0.32744770997488537</c:v>
              </c:pt>
              <c:pt idx="222">
                <c:v>0.32434194129713756</c:v>
              </c:pt>
              <c:pt idx="223">
                <c:v>0.3297866221889918</c:v>
              </c:pt>
              <c:pt idx="224">
                <c:v>0.32959490807308134</c:v>
              </c:pt>
              <c:pt idx="225">
                <c:v>0.33162707770173117</c:v>
              </c:pt>
              <c:pt idx="226">
                <c:v>0.34117444067406688</c:v>
              </c:pt>
              <c:pt idx="227">
                <c:v>0.3446061233488622</c:v>
              </c:pt>
              <c:pt idx="228">
                <c:v>0.34771189202661001</c:v>
              </c:pt>
              <c:pt idx="229">
                <c:v>0.34778857767297389</c:v>
              </c:pt>
              <c:pt idx="230">
                <c:v>0.35049174670730987</c:v>
              </c:pt>
              <c:pt idx="231">
                <c:v>0.36145779413738222</c:v>
              </c:pt>
              <c:pt idx="232">
                <c:v>0.35921473898123124</c:v>
              </c:pt>
              <c:pt idx="233">
                <c:v>0.34474032322999926</c:v>
              </c:pt>
              <c:pt idx="234">
                <c:v>0.34475949464159061</c:v>
              </c:pt>
              <c:pt idx="235">
                <c:v>0.33668833036176449</c:v>
              </c:pt>
              <c:pt idx="236">
                <c:v>0.3446828089952263</c:v>
              </c:pt>
              <c:pt idx="237">
                <c:v>0.34692586415137749</c:v>
              </c:pt>
              <c:pt idx="238">
                <c:v>0.34247809666225715</c:v>
              </c:pt>
              <c:pt idx="239">
                <c:v>0.34247809666225715</c:v>
              </c:pt>
              <c:pt idx="240">
                <c:v>0.35317574433005516</c:v>
              </c:pt>
              <c:pt idx="241">
                <c:v>0.3582561684016794</c:v>
              </c:pt>
              <c:pt idx="242">
                <c:v>0.35748931193803801</c:v>
              </c:pt>
              <c:pt idx="243">
                <c:v>0.35651156994689526</c:v>
              </c:pt>
              <c:pt idx="244">
                <c:v>0.35656908418166822</c:v>
              </c:pt>
              <c:pt idx="245">
                <c:v>0.3641609631717182</c:v>
              </c:pt>
              <c:pt idx="246">
                <c:v>0.36740093173060329</c:v>
              </c:pt>
              <c:pt idx="247">
                <c:v>0.37313318379632299</c:v>
              </c:pt>
              <c:pt idx="248">
                <c:v>0.37366998332087187</c:v>
              </c:pt>
              <c:pt idx="249">
                <c:v>0.37368915473246278</c:v>
              </c:pt>
              <c:pt idx="250">
                <c:v>0.36822530242901763</c:v>
              </c:pt>
              <c:pt idx="251">
                <c:v>0.36807193113628967</c:v>
              </c:pt>
              <c:pt idx="252">
                <c:v>0.37401506872951051</c:v>
              </c:pt>
              <c:pt idx="253">
                <c:v>0.38128103372251299</c:v>
              </c:pt>
              <c:pt idx="254">
                <c:v>0.38124269089933094</c:v>
              </c:pt>
              <c:pt idx="255">
                <c:v>0.370430014761987</c:v>
              </c:pt>
              <c:pt idx="256">
                <c:v>0.36809110254788058</c:v>
              </c:pt>
              <c:pt idx="257">
                <c:v>0.36460190563831207</c:v>
              </c:pt>
              <c:pt idx="258">
                <c:v>0.36690247502923645</c:v>
              </c:pt>
              <c:pt idx="259">
                <c:v>0.36680661797128122</c:v>
              </c:pt>
              <c:pt idx="260">
                <c:v>0.37627729529725262</c:v>
              </c:pt>
              <c:pt idx="261">
                <c:v>0.37924886409386316</c:v>
              </c:pt>
              <c:pt idx="262">
                <c:v>0.37853952186499473</c:v>
              </c:pt>
              <c:pt idx="263">
                <c:v>0.38960142635302231</c:v>
              </c:pt>
              <c:pt idx="264">
                <c:v>0.38969728341097754</c:v>
              </c:pt>
              <c:pt idx="265">
                <c:v>0.38827859895324091</c:v>
              </c:pt>
              <c:pt idx="266">
                <c:v>0.39740419087057366</c:v>
              </c:pt>
              <c:pt idx="267">
                <c:v>0.39957056038036076</c:v>
              </c:pt>
              <c:pt idx="268">
                <c:v>0.40403749928107202</c:v>
              </c:pt>
              <c:pt idx="269">
                <c:v>0.40411418492743612</c:v>
              </c:pt>
              <c:pt idx="270">
                <c:v>0.40482352715630454</c:v>
              </c:pt>
              <c:pt idx="271">
                <c:v>0.4112267786277104</c:v>
              </c:pt>
              <c:pt idx="272">
                <c:v>0.41814765821207422</c:v>
              </c:pt>
              <c:pt idx="273">
                <c:v>0.42587373708326148</c:v>
              </c:pt>
              <c:pt idx="274">
                <c:v>0.42583539426007944</c:v>
              </c:pt>
              <c:pt idx="275">
                <c:v>0.4296888479898775</c:v>
              </c:pt>
              <c:pt idx="276">
                <c:v>0.4362071279308295</c:v>
              </c:pt>
              <c:pt idx="277">
                <c:v>0.45144840014570264</c:v>
              </c:pt>
              <c:pt idx="278">
                <c:v>0.45566611069573049</c:v>
              </c:pt>
              <c:pt idx="279">
                <c:v>0.45566611069573049</c:v>
              </c:pt>
              <c:pt idx="280">
                <c:v>0.45096911485592694</c:v>
              </c:pt>
              <c:pt idx="281">
                <c:v>0.44404823527156312</c:v>
              </c:pt>
              <c:pt idx="282">
                <c:v>0.44032898142290211</c:v>
              </c:pt>
              <c:pt idx="283">
                <c:v>0.43944709648971458</c:v>
              </c:pt>
              <c:pt idx="284">
                <c:v>0.4394662679013055</c:v>
              </c:pt>
              <c:pt idx="285">
                <c:v>0.43657138475105928</c:v>
              </c:pt>
              <c:pt idx="286">
                <c:v>0.44615709054657704</c:v>
              </c:pt>
              <c:pt idx="287">
                <c:v>0.44262955081382649</c:v>
              </c:pt>
              <c:pt idx="288">
                <c:v>0.45116082897183718</c:v>
              </c:pt>
              <c:pt idx="289">
                <c:v>0.45119917179501923</c:v>
              </c:pt>
              <c:pt idx="290">
                <c:v>0.4701788692701443</c:v>
              </c:pt>
              <c:pt idx="291">
                <c:v>0.46513678802170211</c:v>
              </c:pt>
              <c:pt idx="292">
                <c:v>0.47690803473859766</c:v>
              </c:pt>
              <c:pt idx="293">
                <c:v>0.48380974291137058</c:v>
              </c:pt>
              <c:pt idx="294">
                <c:v>0.48369471444182421</c:v>
              </c:pt>
              <c:pt idx="295">
                <c:v>0.47606449262859218</c:v>
              </c:pt>
              <c:pt idx="296">
                <c:v>0.47995628918157252</c:v>
              </c:pt>
              <c:pt idx="297">
                <c:v>0.47786660531814951</c:v>
              </c:pt>
              <c:pt idx="298">
                <c:v>0.46699641494603261</c:v>
              </c:pt>
              <c:pt idx="299">
                <c:v>0.4669197292996683</c:v>
              </c:pt>
              <c:pt idx="300">
                <c:v>0.41320143402158704</c:v>
              </c:pt>
              <c:pt idx="301">
                <c:v>0.42006479937117769</c:v>
              </c:pt>
              <c:pt idx="302">
                <c:v>0.42989973351737887</c:v>
              </c:pt>
              <c:pt idx="303">
                <c:v>0.42410996721688621</c:v>
              </c:pt>
              <c:pt idx="304">
                <c:v>0.42414831004006825</c:v>
              </c:pt>
              <c:pt idx="305">
                <c:v>0.375318724717701</c:v>
              </c:pt>
              <c:pt idx="306">
                <c:v>0.3648703054005864</c:v>
              </c:pt>
              <c:pt idx="307">
                <c:v>0.37859703609976814</c:v>
              </c:pt>
              <c:pt idx="308">
                <c:v>0.38241214700638415</c:v>
              </c:pt>
              <c:pt idx="309">
                <c:v>0.38231628994842892</c:v>
              </c:pt>
              <c:pt idx="310">
                <c:v>0.40902206629474125</c:v>
              </c:pt>
              <c:pt idx="311">
                <c:v>0.41571288894001279</c:v>
              </c:pt>
              <c:pt idx="312">
                <c:v>0.40273384329288153</c:v>
              </c:pt>
              <c:pt idx="313">
                <c:v>0.39604302064761043</c:v>
              </c:pt>
              <c:pt idx="314">
                <c:v>0.39596633500124612</c:v>
              </c:pt>
              <c:pt idx="315">
                <c:v>0.40330898564061268</c:v>
              </c:pt>
              <c:pt idx="316">
                <c:v>0.40574375491267411</c:v>
              </c:pt>
              <c:pt idx="317">
                <c:v>0.41341231954908841</c:v>
              </c:pt>
              <c:pt idx="318">
                <c:v>0.43035984739556365</c:v>
              </c:pt>
              <c:pt idx="319">
                <c:v>0.43043653304192775</c:v>
              </c:pt>
              <c:pt idx="320">
                <c:v>0.40883035217883101</c:v>
              </c:pt>
              <c:pt idx="321">
                <c:v>0.41264546308544703</c:v>
              </c:pt>
              <c:pt idx="322">
                <c:v>0.40564789785471911</c:v>
              </c:pt>
              <c:pt idx="323">
                <c:v>0.41624968846456167</c:v>
              </c:pt>
              <c:pt idx="324">
                <c:v>0.41623051705297054</c:v>
              </c:pt>
              <c:pt idx="325">
                <c:v>0.40557121220835479</c:v>
              </c:pt>
              <c:pt idx="326">
                <c:v>0.41977722819731222</c:v>
              </c:pt>
              <c:pt idx="327">
                <c:v>0.41159103544793996</c:v>
              </c:pt>
              <c:pt idx="328">
                <c:v>0.41889534326412448</c:v>
              </c:pt>
              <c:pt idx="329">
                <c:v>0.41904871455685289</c:v>
              </c:pt>
              <c:pt idx="330">
                <c:v>0.42591207990644353</c:v>
              </c:pt>
              <c:pt idx="331">
                <c:v>0.42648722225417468</c:v>
              </c:pt>
              <c:pt idx="332">
                <c:v>0.43699315580606179</c:v>
              </c:pt>
              <c:pt idx="333">
                <c:v>0.43298633078353554</c:v>
              </c:pt>
              <c:pt idx="334">
                <c:v>0.43290964513717123</c:v>
              </c:pt>
              <c:pt idx="335">
                <c:v>0.45346139836276134</c:v>
              </c:pt>
              <c:pt idx="336">
                <c:v>0.47038975479764567</c:v>
              </c:pt>
              <c:pt idx="337">
                <c:v>0.48492168478365039</c:v>
              </c:pt>
              <c:pt idx="338">
                <c:v>0.50131324169398583</c:v>
              </c:pt>
              <c:pt idx="339">
                <c:v>0.50123655604762174</c:v>
              </c:pt>
              <c:pt idx="340">
                <c:v>0.50809992139721238</c:v>
              </c:pt>
              <c:pt idx="341">
                <c:v>0.51013209102586221</c:v>
              </c:pt>
              <c:pt idx="342">
                <c:v>0.52201836621230413</c:v>
              </c:pt>
              <c:pt idx="343">
                <c:v>0.52485573512777739</c:v>
              </c:pt>
              <c:pt idx="344">
                <c:v>0.52803818945188929</c:v>
              </c:pt>
              <c:pt idx="345">
                <c:v>0.50840666398266898</c:v>
              </c:pt>
              <c:pt idx="346">
                <c:v>0.51341040240792912</c:v>
              </c:pt>
              <c:pt idx="347">
                <c:v>0.51743639884204673</c:v>
              </c:pt>
              <c:pt idx="348">
                <c:v>0.51791568413182265</c:v>
              </c:pt>
              <c:pt idx="349">
                <c:v>0.51994785376047248</c:v>
              </c:pt>
              <c:pt idx="350">
                <c:v>0.52418473572209123</c:v>
              </c:pt>
              <c:pt idx="351">
                <c:v>0.52596767700005764</c:v>
              </c:pt>
              <c:pt idx="352">
                <c:v>0.51910431165046678</c:v>
              </c:pt>
              <c:pt idx="353">
                <c:v>0.51511665803953122</c:v>
              </c:pt>
              <c:pt idx="354">
                <c:v>0.5148674296888478</c:v>
              </c:pt>
              <c:pt idx="355">
                <c:v>0.52520082053641604</c:v>
              </c:pt>
              <c:pt idx="356">
                <c:v>0.52493242077414148</c:v>
              </c:pt>
              <c:pt idx="357">
                <c:v>0.52431893560322851</c:v>
              </c:pt>
              <c:pt idx="358">
                <c:v>0.53294607081919443</c:v>
              </c:pt>
              <c:pt idx="359">
                <c:v>0.53459481221602356</c:v>
              </c:pt>
              <c:pt idx="360">
                <c:v>0.53104810107168188</c:v>
              </c:pt>
              <c:pt idx="361">
                <c:v>0.54795728609497507</c:v>
              </c:pt>
              <c:pt idx="362">
                <c:v>0.56657272674987058</c:v>
              </c:pt>
              <c:pt idx="363">
                <c:v>0.56455972853281189</c:v>
              </c:pt>
              <c:pt idx="364">
                <c:v>0.56270010160848138</c:v>
              </c:pt>
              <c:pt idx="365">
                <c:v>0.5703878376564866</c:v>
              </c:pt>
              <c:pt idx="366">
                <c:v>0.57220912175763505</c:v>
              </c:pt>
              <c:pt idx="367">
                <c:v>0.56693698357010036</c:v>
              </c:pt>
              <c:pt idx="368">
                <c:v>0.5470370583386055</c:v>
              </c:pt>
              <c:pt idx="369">
                <c:v>0.54883917102816282</c:v>
              </c:pt>
              <c:pt idx="370">
                <c:v>0.58741205114932615</c:v>
              </c:pt>
              <c:pt idx="371">
                <c:v>0.60781043308218785</c:v>
              </c:pt>
              <c:pt idx="372">
                <c:v>0.62025267920476979</c:v>
              </c:pt>
              <c:pt idx="373">
                <c:v>0.63240735415348626</c:v>
              </c:pt>
              <c:pt idx="374">
                <c:v>0.62951247100324004</c:v>
              </c:pt>
              <c:pt idx="375">
                <c:v>0.63304001073599037</c:v>
              </c:pt>
              <c:pt idx="376">
                <c:v>0.64053603266808534</c:v>
              </c:pt>
              <c:pt idx="377">
                <c:v>0.62333927647092646</c:v>
              </c:pt>
              <c:pt idx="378">
                <c:v>0.62025267920476979</c:v>
              </c:pt>
              <c:pt idx="379">
                <c:v>0.62069362167136366</c:v>
              </c:pt>
              <c:pt idx="380">
                <c:v>0.59782212764325848</c:v>
              </c:pt>
              <c:pt idx="381">
                <c:v>0.58438296811794244</c:v>
              </c:pt>
              <c:pt idx="382">
                <c:v>0.6129675428001764</c:v>
              </c:pt>
              <c:pt idx="383">
                <c:v>0.62667510208776678</c:v>
              </c:pt>
              <c:pt idx="384">
                <c:v>0.62563984586185084</c:v>
              </c:pt>
              <c:pt idx="385">
                <c:v>0.62866892889323434</c:v>
              </c:pt>
              <c:pt idx="386">
                <c:v>0.63562815130078021</c:v>
              </c:pt>
              <c:pt idx="387">
                <c:v>0.64841548283200101</c:v>
              </c:pt>
              <c:pt idx="388">
                <c:v>0.65255650773566454</c:v>
              </c:pt>
              <c:pt idx="389">
                <c:v>0.65418607772090254</c:v>
              </c:pt>
              <c:pt idx="390">
                <c:v>0.67186211920783712</c:v>
              </c:pt>
              <c:pt idx="391">
                <c:v>0.67525545905945061</c:v>
              </c:pt>
              <c:pt idx="392">
                <c:v>0.6661106957305265</c:v>
              </c:pt>
              <c:pt idx="393">
                <c:v>0.67019420639941729</c:v>
              </c:pt>
              <c:pt idx="394">
                <c:v>0.66990663522555161</c:v>
              </c:pt>
              <c:pt idx="395">
                <c:v>0.67774774256628501</c:v>
              </c:pt>
              <c:pt idx="396">
                <c:v>0.68491785050133247</c:v>
              </c:pt>
              <c:pt idx="397">
                <c:v>0.69601809781254187</c:v>
              </c:pt>
              <c:pt idx="398">
                <c:v>0.7055846321964685</c:v>
              </c:pt>
              <c:pt idx="399">
                <c:v>0.70742508770920809</c:v>
              </c:pt>
              <c:pt idx="400">
                <c:v>0.73144686643277534</c:v>
              </c:pt>
              <c:pt idx="401">
                <c:v>0.73499357757711703</c:v>
              </c:pt>
              <c:pt idx="402">
                <c:v>0.7248902436686413</c:v>
              </c:pt>
              <c:pt idx="403">
                <c:v>0.72640478518433316</c:v>
              </c:pt>
              <c:pt idx="404">
                <c:v>0.7264431280075152</c:v>
              </c:pt>
              <c:pt idx="405">
                <c:v>0.73602883380303274</c:v>
              </c:pt>
              <c:pt idx="406">
                <c:v>0.71281225436628892</c:v>
              </c:pt>
              <c:pt idx="407">
                <c:v>0.7281493836391173</c:v>
              </c:pt>
              <c:pt idx="408">
                <c:v>0.71735587891336428</c:v>
              </c:pt>
              <c:pt idx="409">
                <c:v>0.71913882019133069</c:v>
              </c:pt>
              <c:pt idx="410">
                <c:v>0.71819942102336998</c:v>
              </c:pt>
              <c:pt idx="411">
                <c:v>0.71242882613446823</c:v>
              </c:pt>
              <c:pt idx="412">
                <c:v>0.71919633442610365</c:v>
              </c:pt>
              <c:pt idx="413">
                <c:v>0.72646229941910612</c:v>
              </c:pt>
              <c:pt idx="414">
                <c:v>0.72536952895841722</c:v>
              </c:pt>
              <c:pt idx="415">
                <c:v>0.72533118613523517</c:v>
              </c:pt>
              <c:pt idx="416">
                <c:v>0.72523532907727994</c:v>
              </c:pt>
              <c:pt idx="417">
                <c:v>0.72525450048887086</c:v>
              </c:pt>
              <c:pt idx="418">
                <c:v>0.72596384271773928</c:v>
              </c:pt>
              <c:pt idx="419">
                <c:v>0.72467935814113993</c:v>
              </c:pt>
              <c:pt idx="420">
                <c:v>0.72339487356454057</c:v>
              </c:pt>
              <c:pt idx="421">
                <c:v>0.68275148099154537</c:v>
              </c:pt>
              <c:pt idx="422">
                <c:v>0.66137535706754091</c:v>
              </c:pt>
              <c:pt idx="423">
                <c:v>0.5841912540020322</c:v>
              </c:pt>
              <c:pt idx="424">
                <c:v>0.59360441709323064</c:v>
              </c:pt>
              <c:pt idx="425">
                <c:v>0.58261919825156716</c:v>
              </c:pt>
              <c:pt idx="426">
                <c:v>0.5741837771515117</c:v>
              </c:pt>
              <c:pt idx="427">
                <c:v>0.5803953145070071</c:v>
              </c:pt>
              <c:pt idx="428">
                <c:v>0.5467303157531489</c:v>
              </c:pt>
              <c:pt idx="429">
                <c:v>0.54659611587201162</c:v>
              </c:pt>
              <c:pt idx="430">
                <c:v>0.52119399551388979</c:v>
              </c:pt>
              <c:pt idx="431">
                <c:v>0.51302697417610865</c:v>
              </c:pt>
              <c:pt idx="432">
                <c:v>0.54310691896244312</c:v>
              </c:pt>
              <c:pt idx="433">
                <c:v>0.53858246582695868</c:v>
              </c:pt>
              <c:pt idx="434">
                <c:v>0.54164989168152444</c:v>
              </c:pt>
              <c:pt idx="435">
                <c:v>0.58975096336343236</c:v>
              </c:pt>
              <c:pt idx="436">
                <c:v>0.59657598588984095</c:v>
              </c:pt>
              <c:pt idx="437">
                <c:v>0.5759858898410688</c:v>
              </c:pt>
              <c:pt idx="438">
                <c:v>0.55965184716550676</c:v>
              </c:pt>
              <c:pt idx="439">
                <c:v>0.55871244799754605</c:v>
              </c:pt>
              <c:pt idx="440">
                <c:v>0.57564080443243038</c:v>
              </c:pt>
              <c:pt idx="441">
                <c:v>0.55742796342094669</c:v>
              </c:pt>
              <c:pt idx="442">
                <c:v>0.54883917102816282</c:v>
              </c:pt>
              <c:pt idx="443">
                <c:v>0.54954851325703102</c:v>
              </c:pt>
              <c:pt idx="444">
                <c:v>0.54834071432679576</c:v>
              </c:pt>
              <c:pt idx="445">
                <c:v>0.4924368781273365</c:v>
              </c:pt>
              <c:pt idx="446">
                <c:v>0.49648204597304502</c:v>
              </c:pt>
              <c:pt idx="447">
                <c:v>0.49473744751826065</c:v>
              </c:pt>
              <c:pt idx="448">
                <c:v>0.47596863557063696</c:v>
              </c:pt>
              <c:pt idx="449">
                <c:v>0.47338049500584711</c:v>
              </c:pt>
              <c:pt idx="450">
                <c:v>0.42397576733574893</c:v>
              </c:pt>
              <c:pt idx="451">
                <c:v>0.45710396656505803</c:v>
              </c:pt>
              <c:pt idx="452">
                <c:v>0.42031402772186111</c:v>
              </c:pt>
              <c:pt idx="453">
                <c:v>0.41504188953432641</c:v>
              </c:pt>
              <c:pt idx="454">
                <c:v>0.4149652038879621</c:v>
              </c:pt>
              <c:pt idx="455">
                <c:v>0.43198941738080188</c:v>
              </c:pt>
              <c:pt idx="456">
                <c:v>0.45737236632733258</c:v>
              </c:pt>
              <c:pt idx="457">
                <c:v>0.45877187937347808</c:v>
              </c:pt>
              <c:pt idx="458">
                <c:v>0.43626464216560246</c:v>
              </c:pt>
              <c:pt idx="459">
                <c:v>0.43478844347309287</c:v>
              </c:pt>
              <c:pt idx="460">
                <c:v>0.42157934088686955</c:v>
              </c:pt>
              <c:pt idx="461">
                <c:v>0.41799428691934581</c:v>
              </c:pt>
              <c:pt idx="462">
                <c:v>0.41996894231322246</c:v>
              </c:pt>
              <c:pt idx="463">
                <c:v>0.41971971396253904</c:v>
              </c:pt>
              <c:pt idx="464">
                <c:v>0.41971971396253904</c:v>
              </c:pt>
              <c:pt idx="465">
                <c:v>0.41954717125821972</c:v>
              </c:pt>
              <c:pt idx="466">
                <c:v>0.4206207703073177</c:v>
              </c:pt>
              <c:pt idx="467">
                <c:v>0.40658729702267982</c:v>
              </c:pt>
              <c:pt idx="468">
                <c:v>0.39886121815149234</c:v>
              </c:pt>
              <c:pt idx="469">
                <c:v>0.39983896014263509</c:v>
              </c:pt>
              <c:pt idx="470">
                <c:v>0.43381070148195011</c:v>
              </c:pt>
              <c:pt idx="471">
                <c:v>0.45418991200322067</c:v>
              </c:pt>
              <c:pt idx="472">
                <c:v>0.4752209505185867</c:v>
              </c:pt>
              <c:pt idx="473">
                <c:v>0.50033549970284308</c:v>
              </c:pt>
              <c:pt idx="474">
                <c:v>0.5005847280535265</c:v>
              </c:pt>
              <c:pt idx="475">
                <c:v>0.48739479687889431</c:v>
              </c:pt>
              <c:pt idx="476">
                <c:v>0.49377887693870881</c:v>
              </c:pt>
              <c:pt idx="477">
                <c:v>0.5072563792872069</c:v>
              </c:pt>
              <c:pt idx="478">
                <c:v>0.51400471616725141</c:v>
              </c:pt>
              <c:pt idx="479">
                <c:v>0.51735971319568264</c:v>
              </c:pt>
              <c:pt idx="480">
                <c:v>0.53957937922969257</c:v>
              </c:pt>
              <c:pt idx="481">
                <c:v>0.53401966986829219</c:v>
              </c:pt>
              <c:pt idx="482">
                <c:v>0.530607158605088</c:v>
              </c:pt>
              <c:pt idx="483">
                <c:v>0.52901593144303205</c:v>
              </c:pt>
              <c:pt idx="484">
                <c:v>0.53005118766894799</c:v>
              </c:pt>
              <c:pt idx="485">
                <c:v>0.53584095396944065</c:v>
              </c:pt>
              <c:pt idx="486">
                <c:v>0.53837158029945731</c:v>
              </c:pt>
              <c:pt idx="487">
                <c:v>0.54891585667452691</c:v>
              </c:pt>
              <c:pt idx="488">
                <c:v>0.56193324514484</c:v>
              </c:pt>
              <c:pt idx="489">
                <c:v>0.56193324514484</c:v>
              </c:pt>
              <c:pt idx="490">
                <c:v>0.56197158796802205</c:v>
              </c:pt>
              <c:pt idx="491">
                <c:v>0.56388872912712551</c:v>
              </c:pt>
              <c:pt idx="492">
                <c:v>0.57951342957381935</c:v>
              </c:pt>
              <c:pt idx="493">
                <c:v>0.57374283468491782</c:v>
              </c:pt>
              <c:pt idx="494">
                <c:v>0.5722474645808171</c:v>
              </c:pt>
              <c:pt idx="495">
                <c:v>0.56490481394145053</c:v>
              </c:pt>
              <c:pt idx="496">
                <c:v>0.55050708383658287</c:v>
              </c:pt>
              <c:pt idx="497">
                <c:v>0.54908839937884624</c:v>
              </c:pt>
              <c:pt idx="498">
                <c:v>0.56492398535304145</c:v>
              </c:pt>
              <c:pt idx="499">
                <c:v>0.56684112651214491</c:v>
              </c:pt>
              <c:pt idx="500">
                <c:v>0.55635436437184849</c:v>
              </c:pt>
              <c:pt idx="501">
                <c:v>0.54899254232089101</c:v>
              </c:pt>
              <c:pt idx="502">
                <c:v>0.52853664615325613</c:v>
              </c:pt>
              <c:pt idx="503">
                <c:v>0.507333064933571</c:v>
              </c:pt>
              <c:pt idx="504">
                <c:v>0.50750560763789032</c:v>
              </c:pt>
              <c:pt idx="505">
                <c:v>0.49489081881098906</c:v>
              </c:pt>
              <c:pt idx="506">
                <c:v>0.48733728264412091</c:v>
              </c:pt>
              <c:pt idx="507">
                <c:v>0.47424320852744395</c:v>
              </c:pt>
              <c:pt idx="508">
                <c:v>0.46853012787331538</c:v>
              </c:pt>
              <c:pt idx="509">
                <c:v>0.46937366998332086</c:v>
              </c:pt>
              <c:pt idx="510">
                <c:v>0.49485247598780702</c:v>
              </c:pt>
              <c:pt idx="511">
                <c:v>0.50660455129311166</c:v>
              </c:pt>
              <c:pt idx="512">
                <c:v>0.48306205785932033</c:v>
              </c:pt>
              <c:pt idx="513">
                <c:v>0.48421234255478218</c:v>
              </c:pt>
              <c:pt idx="514">
                <c:v>0.48954199497709028</c:v>
              </c:pt>
              <c:pt idx="515">
                <c:v>0.44876440252295779</c:v>
              </c:pt>
              <c:pt idx="516">
                <c:v>0.45417074059162976</c:v>
              </c:pt>
              <c:pt idx="517">
                <c:v>0.44650217595521546</c:v>
              </c:pt>
              <c:pt idx="518">
                <c:v>0.44347309292383175</c:v>
              </c:pt>
              <c:pt idx="519">
                <c:v>0.44073158106631394</c:v>
              </c:pt>
              <c:pt idx="520">
                <c:v>0.37698663752612105</c:v>
              </c:pt>
              <c:pt idx="521">
                <c:v>0.38494277333640059</c:v>
              </c:pt>
              <c:pt idx="522">
                <c:v>0.39702076263875319</c:v>
              </c:pt>
              <c:pt idx="523">
                <c:v>0.42205862617664525</c:v>
              </c:pt>
              <c:pt idx="524">
                <c:v>0.42086999865800112</c:v>
              </c:pt>
              <c:pt idx="525">
                <c:v>0.43505684323536742</c:v>
              </c:pt>
              <c:pt idx="526">
                <c:v>0.46621038707079987</c:v>
              </c:pt>
              <c:pt idx="527">
                <c:v>0.46718812906194263</c:v>
              </c:pt>
              <c:pt idx="528">
                <c:v>0.46381396062192048</c:v>
              </c:pt>
              <c:pt idx="529">
                <c:v>0.46475335978988119</c:v>
              </c:pt>
              <c:pt idx="530">
                <c:v>0.43720404133356339</c:v>
              </c:pt>
              <c:pt idx="531">
                <c:v>0.4304748758651098</c:v>
              </c:pt>
              <c:pt idx="532">
                <c:v>0.43524855735127765</c:v>
              </c:pt>
              <c:pt idx="533">
                <c:v>0.41981557102049427</c:v>
              </c:pt>
              <c:pt idx="534">
                <c:v>0.42236536876210184</c:v>
              </c:pt>
              <c:pt idx="535">
                <c:v>0.43212361726193893</c:v>
              </c:pt>
              <c:pt idx="536">
                <c:v>0.46174344817008883</c:v>
              </c:pt>
              <c:pt idx="537">
                <c:v>0.45915530760529899</c:v>
              </c:pt>
              <c:pt idx="538">
                <c:v>0.47934280401065932</c:v>
              </c:pt>
              <c:pt idx="539">
                <c:v>0.47974540365407115</c:v>
              </c:pt>
              <c:pt idx="540">
                <c:v>0.4832729433868217</c:v>
              </c:pt>
              <c:pt idx="541">
                <c:v>0.47882517589770135</c:v>
              </c:pt>
              <c:pt idx="542">
                <c:v>0.4604973064166713</c:v>
              </c:pt>
              <c:pt idx="543">
                <c:v>0.45884856501984239</c:v>
              </c:pt>
              <c:pt idx="544">
                <c:v>0.4573148520925594</c:v>
              </c:pt>
              <c:pt idx="545">
                <c:v>0.46066984912099063</c:v>
              </c:pt>
              <c:pt idx="546">
                <c:v>0.44715400394931071</c:v>
              </c:pt>
              <c:pt idx="547">
                <c:v>0.44972297310250964</c:v>
              </c:pt>
              <c:pt idx="548">
                <c:v>0.43333141619217419</c:v>
              </c:pt>
              <c:pt idx="549">
                <c:v>0.43766415521174817</c:v>
              </c:pt>
              <c:pt idx="550">
                <c:v>0.46446578861601573</c:v>
              </c:pt>
              <c:pt idx="551">
                <c:v>0.45760242326642508</c:v>
              </c:pt>
              <c:pt idx="552">
                <c:v>0.4538064837714002</c:v>
              </c:pt>
              <c:pt idx="553">
                <c:v>0.43404075842104239</c:v>
              </c:pt>
              <c:pt idx="554">
                <c:v>0.43687812733651588</c:v>
              </c:pt>
              <c:pt idx="555">
                <c:v>0.43695481298287975</c:v>
              </c:pt>
              <c:pt idx="556">
                <c:v>0.42386073886620279</c:v>
              </c:pt>
              <c:pt idx="557">
                <c:v>0.42276796840551367</c:v>
              </c:pt>
              <c:pt idx="558">
                <c:v>0.41693985928183896</c:v>
              </c:pt>
              <c:pt idx="559">
                <c:v>0.41916374302639903</c:v>
              </c:pt>
              <c:pt idx="560">
                <c:v>0.39424090795805289</c:v>
              </c:pt>
              <c:pt idx="561">
                <c:v>0.39634976323306681</c:v>
              </c:pt>
              <c:pt idx="562">
                <c:v>0.39918713214854007</c:v>
              </c:pt>
              <c:pt idx="563">
                <c:v>0.39951304614558758</c:v>
              </c:pt>
              <c:pt idx="564">
                <c:v>0.39782596192557662</c:v>
              </c:pt>
              <c:pt idx="565">
                <c:v>0.3761047525929333</c:v>
              </c:pt>
              <c:pt idx="566">
                <c:v>0.3766415521174824</c:v>
              </c:pt>
              <c:pt idx="567">
                <c:v>0.39876536109353733</c:v>
              </c:pt>
              <c:pt idx="568">
                <c:v>0.39351239431759355</c:v>
              </c:pt>
              <c:pt idx="569">
                <c:v>0.39364659419873083</c:v>
              </c:pt>
              <c:pt idx="570">
                <c:v>0.35699085523667118</c:v>
              </c:pt>
              <c:pt idx="571">
                <c:v>0.34972489024366848</c:v>
              </c:pt>
              <c:pt idx="572">
                <c:v>0.31822626099959739</c:v>
              </c:pt>
              <c:pt idx="573">
                <c:v>0.32461034105941211</c:v>
              </c:pt>
              <c:pt idx="574">
                <c:v>0.32424608423918255</c:v>
              </c:pt>
              <c:pt idx="575">
                <c:v>0.30400107359904904</c:v>
              </c:pt>
              <c:pt idx="576">
                <c:v>0.31416192174229796</c:v>
              </c:pt>
              <c:pt idx="577">
                <c:v>0.31400855044956955</c:v>
              </c:pt>
              <c:pt idx="578">
                <c:v>0.31464120703207388</c:v>
              </c:pt>
              <c:pt idx="579">
                <c:v>0.31962577404574311</c:v>
              </c:pt>
              <c:pt idx="580">
                <c:v>0.3114204098847797</c:v>
              </c:pt>
              <c:pt idx="581">
                <c:v>0.32027760203983813</c:v>
              </c:pt>
              <c:pt idx="582">
                <c:v>0.31843714652709876</c:v>
              </c:pt>
              <c:pt idx="583">
                <c:v>0.30984835413431489</c:v>
              </c:pt>
              <c:pt idx="584">
                <c:v>0.31011675389658944</c:v>
              </c:pt>
              <c:pt idx="585">
                <c:v>0.30754778474339051</c:v>
              </c:pt>
              <c:pt idx="586">
                <c:v>0.32056517321370381</c:v>
              </c:pt>
              <c:pt idx="587">
                <c:v>0.33385096144629123</c:v>
              </c:pt>
              <c:pt idx="588">
                <c:v>0.32963325089626339</c:v>
              </c:pt>
              <c:pt idx="589">
                <c:v>0.32788865244147924</c:v>
              </c:pt>
              <c:pt idx="590">
                <c:v>0.33551887425471127</c:v>
              </c:pt>
              <c:pt idx="591">
                <c:v>0.34347501006499104</c:v>
              </c:pt>
              <c:pt idx="592">
                <c:v>0.33053430724104205</c:v>
              </c:pt>
              <c:pt idx="593">
                <c:v>0.3353079887272099</c:v>
              </c:pt>
              <c:pt idx="594">
                <c:v>0.33387013285788236</c:v>
              </c:pt>
              <c:pt idx="595">
                <c:v>0.35026168976821759</c:v>
              </c:pt>
              <c:pt idx="596">
                <c:v>0.3498015758900328</c:v>
              </c:pt>
              <c:pt idx="597">
                <c:v>0.34086769808861006</c:v>
              </c:pt>
              <c:pt idx="598">
                <c:v>0.34573723663273337</c:v>
              </c:pt>
              <c:pt idx="599">
                <c:v>0.34832537719752299</c:v>
              </c:pt>
              <c:pt idx="600">
                <c:v>0.3484787484902514</c:v>
              </c:pt>
              <c:pt idx="601">
                <c:v>0.34184544007975304</c:v>
              </c:pt>
              <c:pt idx="602">
                <c:v>0.33728264412108655</c:v>
              </c:pt>
              <c:pt idx="603">
                <c:v>0.34349418147658195</c:v>
              </c:pt>
              <c:pt idx="604">
                <c:v>0.34364755276931036</c:v>
              </c:pt>
              <c:pt idx="605">
                <c:v>0.35653074135848617</c:v>
              </c:pt>
              <c:pt idx="606">
                <c:v>0.362282164835797</c:v>
              </c:pt>
              <c:pt idx="607">
                <c:v>0.36368167788194228</c:v>
              </c:pt>
              <c:pt idx="608">
                <c:v>0.35961733862464307</c:v>
              </c:pt>
              <c:pt idx="609">
                <c:v>0.35229385939686741</c:v>
              </c:pt>
              <c:pt idx="610">
                <c:v>0.35392342938210541</c:v>
              </c:pt>
              <c:pt idx="611">
                <c:v>0.34815283449320367</c:v>
              </c:pt>
              <c:pt idx="612">
                <c:v>0.34775023484979206</c:v>
              </c:pt>
              <c:pt idx="613">
                <c:v>0.34027338432928822</c:v>
              </c:pt>
              <c:pt idx="614">
                <c:v>0.34366672418090149</c:v>
              </c:pt>
              <c:pt idx="615">
                <c:v>0.33655413048062721</c:v>
              </c:pt>
              <c:pt idx="616">
                <c:v>0.32528134046509827</c:v>
              </c:pt>
              <c:pt idx="617">
                <c:v>0.32710262456624672</c:v>
              </c:pt>
              <c:pt idx="618">
                <c:v>0.31544640631889709</c:v>
              </c:pt>
              <c:pt idx="619">
                <c:v>0.31627077701731188</c:v>
              </c:pt>
              <c:pt idx="620">
                <c:v>0.32127451544257202</c:v>
              </c:pt>
              <c:pt idx="621">
                <c:v>0.31880140334732832</c:v>
              </c:pt>
              <c:pt idx="622">
                <c:v>0.32618239680987715</c:v>
              </c:pt>
              <c:pt idx="623">
                <c:v>0.32566476869691918</c:v>
              </c:pt>
              <c:pt idx="624">
                <c:v>0.32597151128237556</c:v>
              </c:pt>
              <c:pt idx="625">
                <c:v>0.31326086539751907</c:v>
              </c:pt>
              <c:pt idx="626">
                <c:v>0.30269741761085855</c:v>
              </c:pt>
              <c:pt idx="627">
                <c:v>0.29847970706083071</c:v>
              </c:pt>
              <c:pt idx="628">
                <c:v>0.28040106593048453</c:v>
              </c:pt>
              <c:pt idx="629">
                <c:v>0.28074615133912295</c:v>
              </c:pt>
              <c:pt idx="630">
                <c:v>0.26922413297291059</c:v>
              </c:pt>
              <c:pt idx="631">
                <c:v>0.27825386783228856</c:v>
              </c:pt>
              <c:pt idx="632">
                <c:v>0.28638254634688742</c:v>
              </c:pt>
              <c:pt idx="633">
                <c:v>0.29472211038898788</c:v>
              </c:pt>
              <c:pt idx="634">
                <c:v>0.29395525392534649</c:v>
              </c:pt>
              <c:pt idx="635">
                <c:v>0.31351009374820271</c:v>
              </c:pt>
              <c:pt idx="636">
                <c:v>0.31381683633365909</c:v>
              </c:pt>
              <c:pt idx="637">
                <c:v>0.30887061214317213</c:v>
              </c:pt>
              <c:pt idx="638">
                <c:v>0.30954161154885851</c:v>
              </c:pt>
              <c:pt idx="639">
                <c:v>0.30921569755181055</c:v>
              </c:pt>
              <c:pt idx="640">
                <c:v>0.28199229309254048</c:v>
              </c:pt>
              <c:pt idx="641">
                <c:v>0.25950422729625577</c:v>
              </c:pt>
              <c:pt idx="642">
                <c:v>0.24692778129253656</c:v>
              </c:pt>
              <c:pt idx="643">
                <c:v>0.23730373267383675</c:v>
              </c:pt>
              <c:pt idx="644">
                <c:v>0.23879910277793748</c:v>
              </c:pt>
              <c:pt idx="645">
                <c:v>0.26094208316558354</c:v>
              </c:pt>
              <c:pt idx="646">
                <c:v>0.27626004102682078</c:v>
              </c:pt>
              <c:pt idx="647">
                <c:v>0.27718026878319058</c:v>
              </c:pt>
              <c:pt idx="648">
                <c:v>0.28273997814459073</c:v>
              </c:pt>
              <c:pt idx="649">
                <c:v>0.27940415252775064</c:v>
              </c:pt>
              <c:pt idx="650">
                <c:v>0.27810049653956015</c:v>
              </c:pt>
              <c:pt idx="651">
                <c:v>0.28335346331550393</c:v>
              </c:pt>
              <c:pt idx="652">
                <c:v>0.28226069285481503</c:v>
              </c:pt>
              <c:pt idx="653">
                <c:v>0.29213396982419804</c:v>
              </c:pt>
              <c:pt idx="654">
                <c:v>0.28921991526236068</c:v>
              </c:pt>
              <c:pt idx="655">
                <c:v>0.3126473802266061</c:v>
              </c:pt>
              <c:pt idx="656">
                <c:v>0.32577979716646532</c:v>
              </c:pt>
              <c:pt idx="657">
                <c:v>0.32278905695826388</c:v>
              </c:pt>
              <c:pt idx="658">
                <c:v>0.31740189030118282</c:v>
              </c:pt>
              <c:pt idx="659">
                <c:v>0.3178428327677767</c:v>
              </c:pt>
              <c:pt idx="660">
                <c:v>0.31186135235137358</c:v>
              </c:pt>
              <c:pt idx="661">
                <c:v>0.31011675389658944</c:v>
              </c:pt>
              <c:pt idx="662">
                <c:v>0.32104445850347973</c:v>
              </c:pt>
              <c:pt idx="663">
                <c:v>0.32091025862234224</c:v>
              </c:pt>
              <c:pt idx="664">
                <c:v>0.32217557178735068</c:v>
              </c:pt>
              <c:pt idx="665">
                <c:v>0.33737850117904178</c:v>
              </c:pt>
              <c:pt idx="666">
                <c:v>0.33697590153562995</c:v>
              </c:pt>
              <c:pt idx="667">
                <c:v>0.33551887425471127</c:v>
              </c:pt>
              <c:pt idx="668">
                <c:v>0.33571058837062173</c:v>
              </c:pt>
              <c:pt idx="669">
                <c:v>0.33567224554743968</c:v>
              </c:pt>
              <c:pt idx="670">
                <c:v>0.33837541458177567</c:v>
              </c:pt>
              <c:pt idx="671">
                <c:v>0.34213301125361872</c:v>
              </c:pt>
              <c:pt idx="672">
                <c:v>0.3479419489657023</c:v>
              </c:pt>
              <c:pt idx="673">
                <c:v>0.34730929238319819</c:v>
              </c:pt>
              <c:pt idx="674">
                <c:v>0.34897720519161823</c:v>
              </c:pt>
              <c:pt idx="675">
                <c:v>0.34598646498341679</c:v>
              </c:pt>
              <c:pt idx="676">
                <c:v>0.33889304269473364</c:v>
              </c:pt>
              <c:pt idx="677">
                <c:v>0.32694925327351854</c:v>
              </c:pt>
              <c:pt idx="678">
                <c:v>0.33672667318494653</c:v>
              </c:pt>
              <c:pt idx="679">
                <c:v>0.3381645290542743</c:v>
              </c:pt>
              <c:pt idx="680">
                <c:v>0.34771189202661001</c:v>
              </c:pt>
              <c:pt idx="681">
                <c:v>0.3475585207338816</c:v>
              </c:pt>
              <c:pt idx="682">
                <c:v>0.34767354920342797</c:v>
              </c:pt>
              <c:pt idx="683">
                <c:v>0.35365502961983086</c:v>
              </c:pt>
              <c:pt idx="684">
                <c:v>0.35200628822300195</c:v>
              </c:pt>
              <c:pt idx="685">
                <c:v>0.32528134046509827</c:v>
              </c:pt>
              <c:pt idx="686">
                <c:v>0.32434194129713756</c:v>
              </c:pt>
              <c:pt idx="687">
                <c:v>0.33494373190698035</c:v>
              </c:pt>
              <c:pt idx="688">
                <c:v>0.34082935526542824</c:v>
              </c:pt>
              <c:pt idx="689">
                <c:v>0.33967907056996594</c:v>
              </c:pt>
              <c:pt idx="690">
                <c:v>0.33686087306608381</c:v>
              </c:pt>
              <c:pt idx="691">
                <c:v>0.32938402254557997</c:v>
              </c:pt>
              <c:pt idx="692">
                <c:v>0.32365177047986027</c:v>
              </c:pt>
              <c:pt idx="693">
                <c:v>0.31368263645252203</c:v>
              </c:pt>
              <c:pt idx="694">
                <c:v>0.31563812043480755</c:v>
              </c:pt>
              <c:pt idx="695">
                <c:v>0.31013592530818035</c:v>
              </c:pt>
              <c:pt idx="696">
                <c:v>0.31301163704683566</c:v>
              </c:pt>
              <c:pt idx="697">
                <c:v>0.29562316673376654</c:v>
              </c:pt>
              <c:pt idx="698">
                <c:v>0.29339928298920648</c:v>
              </c:pt>
              <c:pt idx="699">
                <c:v>0.29585322367285882</c:v>
              </c:pt>
              <c:pt idx="700">
                <c:v>0.32215640037575954</c:v>
              </c:pt>
              <c:pt idx="701">
                <c:v>0.32000920227756358</c:v>
              </c:pt>
              <c:pt idx="702">
                <c:v>0.325607254462146</c:v>
              </c:pt>
              <c:pt idx="703">
                <c:v>0.32627825386783216</c:v>
              </c:pt>
              <c:pt idx="704">
                <c:v>0.32662333927647103</c:v>
              </c:pt>
              <c:pt idx="705">
                <c:v>0.32829125208489107</c:v>
              </c:pt>
              <c:pt idx="706">
                <c:v>0.32577979716646532</c:v>
              </c:pt>
              <c:pt idx="707">
                <c:v>0.33749352964858792</c:v>
              </c:pt>
              <c:pt idx="708">
                <c:v>0.33749352964858792</c:v>
              </c:pt>
              <c:pt idx="709">
                <c:v>0.34125112632043098</c:v>
              </c:pt>
              <c:pt idx="710">
                <c:v>0.33352504744924372</c:v>
              </c:pt>
              <c:pt idx="711">
                <c:v>0.33270067675082915</c:v>
              </c:pt>
              <c:pt idx="712">
                <c:v>0.33617070224880652</c:v>
              </c:pt>
              <c:pt idx="713">
                <c:v>0.33268150533923802</c:v>
              </c:pt>
              <c:pt idx="714">
                <c:v>0.33379344721151827</c:v>
              </c:pt>
              <c:pt idx="715">
                <c:v>0.33193382028718776</c:v>
              </c:pt>
              <c:pt idx="716">
                <c:v>0.33193382028718776</c:v>
              </c:pt>
              <c:pt idx="717">
                <c:v>0.33183796322923254</c:v>
              </c:pt>
              <c:pt idx="718">
                <c:v>0.33179962040605027</c:v>
              </c:pt>
              <c:pt idx="719">
                <c:v>0.33183796322923254</c:v>
              </c:pt>
              <c:pt idx="720">
                <c:v>0.34153869749429644</c:v>
              </c:pt>
              <c:pt idx="721">
                <c:v>0.34995494718276099</c:v>
              </c:pt>
              <c:pt idx="722">
                <c:v>0.34976323306685053</c:v>
              </c:pt>
              <c:pt idx="723">
                <c:v>0.34788443473092934</c:v>
              </c:pt>
              <c:pt idx="724">
                <c:v>0.34748183508751751</c:v>
              </c:pt>
              <c:pt idx="725">
                <c:v>0.34368589559249241</c:v>
              </c:pt>
              <c:pt idx="726">
                <c:v>0.35168037422595422</c:v>
              </c:pt>
              <c:pt idx="727">
                <c:v>0.3595023101550967</c:v>
              </c:pt>
              <c:pt idx="728">
                <c:v>0.35967485285941603</c:v>
              </c:pt>
              <c:pt idx="729">
                <c:v>0.36147696554897335</c:v>
              </c:pt>
              <c:pt idx="730">
                <c:v>0.36542627633672664</c:v>
              </c:pt>
              <c:pt idx="731">
                <c:v>0.36908801595061447</c:v>
              </c:pt>
              <c:pt idx="732">
                <c:v>0.36686413220605441</c:v>
              </c:pt>
              <c:pt idx="733">
                <c:v>0.36648070397423349</c:v>
              </c:pt>
              <c:pt idx="734">
                <c:v>0.3664040183278694</c:v>
              </c:pt>
              <c:pt idx="735">
                <c:v>0.37809857939840108</c:v>
              </c:pt>
              <c:pt idx="736">
                <c:v>0.38682157167232223</c:v>
              </c:pt>
              <c:pt idx="737">
                <c:v>0.39320565173213717</c:v>
              </c:pt>
              <c:pt idx="738">
                <c:v>0.38973562623415958</c:v>
              </c:pt>
              <c:pt idx="739">
                <c:v>0.38962059776461344</c:v>
              </c:pt>
              <c:pt idx="740">
                <c:v>0.37537623895247396</c:v>
              </c:pt>
              <c:pt idx="741">
                <c:v>0.37273058415291116</c:v>
              </c:pt>
              <c:pt idx="742">
                <c:v>0.3568566553555339</c:v>
              </c:pt>
              <c:pt idx="743">
                <c:v>0.34247809666225715</c:v>
              </c:pt>
              <c:pt idx="744">
                <c:v>0.34332163877226285</c:v>
              </c:pt>
              <c:pt idx="745">
                <c:v>0.3371484442399495</c:v>
              </c:pt>
              <c:pt idx="746">
                <c:v>0.32974827936580975</c:v>
              </c:pt>
              <c:pt idx="747">
                <c:v>0.3335058760376528</c:v>
              </c:pt>
              <c:pt idx="748">
                <c:v>0.33804950058472816</c:v>
              </c:pt>
              <c:pt idx="749">
                <c:v>0.33791530070359088</c:v>
              </c:pt>
              <c:pt idx="750">
                <c:v>0.33923812810337206</c:v>
              </c:pt>
              <c:pt idx="751">
                <c:v>0.33258564828128301</c:v>
              </c:pt>
              <c:pt idx="752">
                <c:v>0.32884722302103109</c:v>
              </c:pt>
              <c:pt idx="753">
                <c:v>0.33178044899445935</c:v>
              </c:pt>
              <c:pt idx="754">
                <c:v>0.33260481969287392</c:v>
              </c:pt>
              <c:pt idx="755">
                <c:v>0.32832959490807312</c:v>
              </c:pt>
              <c:pt idx="756">
                <c:v>0.32612488257510397</c:v>
              </c:pt>
              <c:pt idx="757">
                <c:v>0.32238645731485205</c:v>
              </c:pt>
              <c:pt idx="758">
                <c:v>0.32637411092578739</c:v>
              </c:pt>
              <c:pt idx="759">
                <c:v>0.32566476869691918</c:v>
              </c:pt>
              <c:pt idx="760">
                <c:v>0.32721765303579287</c:v>
              </c:pt>
              <c:pt idx="761">
                <c:v>0.32706428174306468</c:v>
              </c:pt>
              <c:pt idx="762">
                <c:v>0.33515461743448149</c:v>
              </c:pt>
              <c:pt idx="763">
                <c:v>0.32374762753781572</c:v>
              </c:pt>
              <c:pt idx="764">
                <c:v>0.32386265600736164</c:v>
              </c:pt>
              <c:pt idx="765">
                <c:v>0.31569563466958073</c:v>
              </c:pt>
              <c:pt idx="766">
                <c:v>0.31211058070205699</c:v>
              </c:pt>
              <c:pt idx="767">
                <c:v>0.30319587431222561</c:v>
              </c:pt>
              <c:pt idx="768">
                <c:v>0.30003259139970484</c:v>
              </c:pt>
              <c:pt idx="769">
                <c:v>0.30143210444585034</c:v>
              </c:pt>
              <c:pt idx="770">
                <c:v>0.30597572899292569</c:v>
              </c:pt>
              <c:pt idx="771">
                <c:v>0.30145127585744147</c:v>
              </c:pt>
              <c:pt idx="772">
                <c:v>0.29757865071605227</c:v>
              </c:pt>
              <c:pt idx="773">
                <c:v>0.2993040777592455</c:v>
              </c:pt>
              <c:pt idx="774">
                <c:v>0.30106784762562055</c:v>
              </c:pt>
              <c:pt idx="775">
                <c:v>0.28728360269166631</c:v>
              </c:pt>
              <c:pt idx="776">
                <c:v>0.29010180019554821</c:v>
              </c:pt>
              <c:pt idx="777">
                <c:v>0.28987174325645593</c:v>
              </c:pt>
              <c:pt idx="778">
                <c:v>0.28344932037345916</c:v>
              </c:pt>
              <c:pt idx="779">
                <c:v>0.28291252084891005</c:v>
              </c:pt>
              <c:pt idx="780">
                <c:v>0.27719944019478149</c:v>
              </c:pt>
              <c:pt idx="781">
                <c:v>0.27967255229002519</c:v>
              </c:pt>
              <c:pt idx="782">
                <c:v>0.2900826287839573</c:v>
              </c:pt>
              <c:pt idx="783">
                <c:v>0.28828051609439997</c:v>
              </c:pt>
              <c:pt idx="784">
                <c:v>0.28831885891758202</c:v>
              </c:pt>
              <c:pt idx="785">
                <c:v>0.28741780257280336</c:v>
              </c:pt>
              <c:pt idx="786">
                <c:v>0.28400529130959917</c:v>
              </c:pt>
              <c:pt idx="787">
                <c:v>0.27238741588543181</c:v>
              </c:pt>
              <c:pt idx="788">
                <c:v>0.26247579609286631</c:v>
              </c:pt>
              <c:pt idx="789">
                <c:v>0.26251413891604836</c:v>
              </c:pt>
              <c:pt idx="790">
                <c:v>0.23653687621019537</c:v>
              </c:pt>
              <c:pt idx="791">
                <c:v>0.24249918521500735</c:v>
              </c:pt>
              <c:pt idx="792">
                <c:v>0.24259504227296258</c:v>
              </c:pt>
              <c:pt idx="793">
                <c:v>0.24259504227296258</c:v>
              </c:pt>
              <c:pt idx="794">
                <c:v>0.23810893196066019</c:v>
              </c:pt>
              <c:pt idx="795">
                <c:v>0.23738041832020085</c:v>
              </c:pt>
              <c:pt idx="796">
                <c:v>0.25244914783075467</c:v>
              </c:pt>
              <c:pt idx="797">
                <c:v>0.2447038975479765</c:v>
              </c:pt>
              <c:pt idx="798">
                <c:v>0.2346197350510919</c:v>
              </c:pt>
              <c:pt idx="799">
                <c:v>0.22913671133605562</c:v>
              </c:pt>
              <c:pt idx="800">
                <c:v>0.19802151032380499</c:v>
              </c:pt>
              <c:pt idx="801">
                <c:v>0.20427139050248266</c:v>
              </c:pt>
              <c:pt idx="802">
                <c:v>0.21740380744234189</c:v>
              </c:pt>
              <c:pt idx="803">
                <c:v>0.19823239585130659</c:v>
              </c:pt>
              <c:pt idx="804">
                <c:v>0.19712045397902633</c:v>
              </c:pt>
              <c:pt idx="805">
                <c:v>0.2124384118402638</c:v>
              </c:pt>
              <c:pt idx="806">
                <c:v>0.2318398803703916</c:v>
              </c:pt>
              <c:pt idx="807">
                <c:v>0.24859569410095661</c:v>
              </c:pt>
              <c:pt idx="808">
                <c:v>0.25931251318034554</c:v>
              </c:pt>
              <c:pt idx="809">
                <c:v>0.26121048292785787</c:v>
              </c:pt>
              <c:pt idx="810">
                <c:v>0.27817718218592447</c:v>
              </c:pt>
              <c:pt idx="811">
                <c:v>0.27718026878319058</c:v>
              </c:pt>
              <c:pt idx="812">
                <c:v>0.2740361572822605</c:v>
              </c:pt>
              <c:pt idx="813">
                <c:v>0.26659764958493892</c:v>
              </c:pt>
              <c:pt idx="814">
                <c:v>0.26786296274994736</c:v>
              </c:pt>
              <c:pt idx="815">
                <c:v>0.26032859799467034</c:v>
              </c:pt>
              <c:pt idx="816">
                <c:v>0.26550487912425003</c:v>
              </c:pt>
              <c:pt idx="817">
                <c:v>0.29004428596077525</c:v>
              </c:pt>
              <c:pt idx="818">
                <c:v>0.29571902379172177</c:v>
              </c:pt>
              <c:pt idx="819">
                <c:v>0.29568068096853972</c:v>
              </c:pt>
              <c:pt idx="820">
                <c:v>0.29533559555990108</c:v>
              </c:pt>
              <c:pt idx="821">
                <c:v>0.29428116792239423</c:v>
              </c:pt>
              <c:pt idx="822">
                <c:v>0.29069611395487049</c:v>
              </c:pt>
              <c:pt idx="823">
                <c:v>0.28741780257280336</c:v>
              </c:pt>
              <c:pt idx="824">
                <c:v>0.28812714480167156</c:v>
              </c:pt>
              <c:pt idx="825">
                <c:v>0.2823373785011789</c:v>
              </c:pt>
              <c:pt idx="826">
                <c:v>0.28672763175552607</c:v>
              </c:pt>
              <c:pt idx="827">
                <c:v>0.2859799467034756</c:v>
              </c:pt>
              <c:pt idx="828">
                <c:v>0.29548896685262926</c:v>
              </c:pt>
              <c:pt idx="829">
                <c:v>0.29506719579762652</c:v>
              </c:pt>
              <c:pt idx="830">
                <c:v>0.29313088322693193</c:v>
              </c:pt>
              <c:pt idx="831">
                <c:v>0.28770537374666882</c:v>
              </c:pt>
              <c:pt idx="832">
                <c:v>0.28661260328597993</c:v>
              </c:pt>
              <c:pt idx="833">
                <c:v>0.28962251490577229</c:v>
              </c:pt>
              <c:pt idx="834">
                <c:v>0.28645923199325152</c:v>
              </c:pt>
              <c:pt idx="835">
                <c:v>0.30074193362857304</c:v>
              </c:pt>
              <c:pt idx="836">
                <c:v>0.30189221832403534</c:v>
              </c:pt>
              <c:pt idx="837">
                <c:v>0.30290830313836015</c:v>
              </c:pt>
              <c:pt idx="838">
                <c:v>0.32202220049462249</c:v>
              </c:pt>
              <c:pt idx="839">
                <c:v>0.32307662813212934</c:v>
              </c:pt>
              <c:pt idx="840">
                <c:v>0.33431107532447601</c:v>
              </c:pt>
              <c:pt idx="841">
                <c:v>0.34079101244224619</c:v>
              </c:pt>
              <c:pt idx="842">
                <c:v>0.34203715419566327</c:v>
              </c:pt>
              <c:pt idx="843">
                <c:v>0.33649661624585403</c:v>
              </c:pt>
              <c:pt idx="844">
                <c:v>0.33795364352677271</c:v>
              </c:pt>
              <c:pt idx="845">
                <c:v>0.35501619984279431</c:v>
              </c:pt>
              <c:pt idx="846">
                <c:v>0.360288338030329</c:v>
              </c:pt>
              <c:pt idx="847">
                <c:v>0.36383504917467069</c:v>
              </c:pt>
              <c:pt idx="848">
                <c:v>0.36998907229539313</c:v>
              </c:pt>
              <c:pt idx="849">
                <c:v>0.37016161499971245</c:v>
              </c:pt>
              <c:pt idx="850">
                <c:v>0.38294894653093303</c:v>
              </c:pt>
              <c:pt idx="851">
                <c:v>0.39236210962213147</c:v>
              </c:pt>
              <c:pt idx="852">
                <c:v>0.36943310135925289</c:v>
              </c:pt>
              <c:pt idx="853">
                <c:v>0.39029159717029982</c:v>
              </c:pt>
              <c:pt idx="854">
                <c:v>0.39065585399052938</c:v>
              </c:pt>
              <c:pt idx="855">
                <c:v>0.40461264162880295</c:v>
              </c:pt>
              <c:pt idx="856">
                <c:v>0.40279135752765471</c:v>
              </c:pt>
              <c:pt idx="857">
                <c:v>0.39851613274285391</c:v>
              </c:pt>
              <c:pt idx="858">
                <c:v>0.3989762466210387</c:v>
              </c:pt>
              <c:pt idx="859">
                <c:v>0.39824773298057936</c:v>
              </c:pt>
              <c:pt idx="860">
                <c:v>0.40411418492743612</c:v>
              </c:pt>
              <c:pt idx="861">
                <c:v>0.39539119265351519</c:v>
              </c:pt>
              <c:pt idx="862">
                <c:v>0.39297559479304467</c:v>
              </c:pt>
              <c:pt idx="863">
                <c:v>0.37880792162726951</c:v>
              </c:pt>
              <c:pt idx="864">
                <c:v>0.38118517666455798</c:v>
              </c:pt>
              <c:pt idx="865">
                <c:v>0.39817104733421504</c:v>
              </c:pt>
              <c:pt idx="866">
                <c:v>0.39884204673990142</c:v>
              </c:pt>
              <c:pt idx="867">
                <c:v>0.40838940971223714</c:v>
              </c:pt>
              <c:pt idx="868">
                <c:v>0.40601215467494867</c:v>
              </c:pt>
              <c:pt idx="869">
                <c:v>0.40334732846379473</c:v>
              </c:pt>
              <c:pt idx="870">
                <c:v>0.40969306570042741</c:v>
              </c:pt>
              <c:pt idx="871">
                <c:v>0.38708997143459656</c:v>
              </c:pt>
              <c:pt idx="872">
                <c:v>0.36475527693104048</c:v>
              </c:pt>
              <c:pt idx="873">
                <c:v>0.37349744061655255</c:v>
              </c:pt>
              <c:pt idx="874">
                <c:v>0.37297981250359458</c:v>
              </c:pt>
              <c:pt idx="875">
                <c:v>0.37794520810567289</c:v>
              </c:pt>
              <c:pt idx="876">
                <c:v>0.3751845248365635</c:v>
              </c:pt>
              <c:pt idx="877">
                <c:v>0.38473188780889922</c:v>
              </c:pt>
              <c:pt idx="878">
                <c:v>0.38929468376756571</c:v>
              </c:pt>
              <c:pt idx="879">
                <c:v>0.38954391211824912</c:v>
              </c:pt>
              <c:pt idx="880">
                <c:v>0.39771093345603026</c:v>
              </c:pt>
              <c:pt idx="881">
                <c:v>0.40629972584881413</c:v>
              </c:pt>
              <c:pt idx="882">
                <c:v>0.41009566534383923</c:v>
              </c:pt>
              <c:pt idx="883">
                <c:v>0.41331646249113319</c:v>
              </c:pt>
              <c:pt idx="884">
                <c:v>0.41486934683000709</c:v>
              </c:pt>
              <c:pt idx="885">
                <c:v>0.42267211134755867</c:v>
              </c:pt>
              <c:pt idx="886">
                <c:v>0.42765667836122767</c:v>
              </c:pt>
              <c:pt idx="887">
                <c:v>0.42894116293782703</c:v>
              </c:pt>
              <c:pt idx="888">
                <c:v>0.4235731676923371</c:v>
              </c:pt>
              <c:pt idx="889">
                <c:v>0.42228868311573775</c:v>
              </c:pt>
              <c:pt idx="890">
                <c:v>0.4165947738732001</c:v>
              </c:pt>
              <c:pt idx="891">
                <c:v>0.4258162228484883</c:v>
              </c:pt>
              <c:pt idx="892">
                <c:v>0.42119591265504863</c:v>
              </c:pt>
              <c:pt idx="893">
                <c:v>0.42146431241732341</c:v>
              </c:pt>
              <c:pt idx="894">
                <c:v>0.42175188359118887</c:v>
              </c:pt>
              <c:pt idx="895">
                <c:v>0.40261881482333539</c:v>
              </c:pt>
              <c:pt idx="896">
                <c:v>0.39289890914668035</c:v>
              </c:pt>
              <c:pt idx="897">
                <c:v>0.39820939015739731</c:v>
              </c:pt>
              <c:pt idx="898">
                <c:v>0.39807519027626004</c:v>
              </c:pt>
              <c:pt idx="899">
                <c:v>0.39849696133126278</c:v>
              </c:pt>
              <c:pt idx="900">
                <c:v>0.39581296370851793</c:v>
              </c:pt>
              <c:pt idx="901">
                <c:v>0.39922547497172212</c:v>
              </c:pt>
              <c:pt idx="902">
                <c:v>0.4045742988056209</c:v>
              </c:pt>
              <c:pt idx="903">
                <c:v>0.40582044055903821</c:v>
              </c:pt>
              <c:pt idx="904">
                <c:v>0.40463181304039408</c:v>
              </c:pt>
              <c:pt idx="905">
                <c:v>0.40405667069266316</c:v>
              </c:pt>
              <c:pt idx="906">
                <c:v>0.40463181304039408</c:v>
              </c:pt>
              <c:pt idx="907">
                <c:v>0.39966641743831599</c:v>
              </c:pt>
              <c:pt idx="908">
                <c:v>0.41486934683000709</c:v>
              </c:pt>
              <c:pt idx="909">
                <c:v>0.41575123176319484</c:v>
              </c:pt>
              <c:pt idx="910">
                <c:v>0.39868867544717324</c:v>
              </c:pt>
              <c:pt idx="911">
                <c:v>0.39374245125668605</c:v>
              </c:pt>
              <c:pt idx="912">
                <c:v>0.39046413987461892</c:v>
              </c:pt>
              <c:pt idx="913">
                <c:v>0.39180613868599146</c:v>
              </c:pt>
              <c:pt idx="914">
                <c:v>0.39186365292076442</c:v>
              </c:pt>
              <c:pt idx="915">
                <c:v>0.37790686528249084</c:v>
              </c:pt>
              <c:pt idx="916">
                <c:v>0.38507697321753809</c:v>
              </c:pt>
              <c:pt idx="917">
                <c:v>0.39472019324782881</c:v>
              </c:pt>
              <c:pt idx="918">
                <c:v>0.40491938421425977</c:v>
              </c:pt>
              <c:pt idx="919">
                <c:v>0.40553286938517275</c:v>
              </c:pt>
              <c:pt idx="920">
                <c:v>0.40491938421425977</c:v>
              </c:pt>
              <c:pt idx="921">
                <c:v>0.40497689844903273</c:v>
              </c:pt>
              <c:pt idx="922">
                <c:v>0.40491938421425977</c:v>
              </c:pt>
              <c:pt idx="923">
                <c:v>0.40468932727516727</c:v>
              </c:pt>
              <c:pt idx="924">
                <c:v>0.40461264162880295</c:v>
              </c:pt>
              <c:pt idx="925">
                <c:v>0.38845114165756023</c:v>
              </c:pt>
              <c:pt idx="926">
                <c:v>0.365081190928088</c:v>
              </c:pt>
              <c:pt idx="927">
                <c:v>0.35840953969440759</c:v>
              </c:pt>
              <c:pt idx="928">
                <c:v>0.36203293648511337</c:v>
              </c:pt>
              <c:pt idx="929">
                <c:v>0.35898468204213874</c:v>
              </c:pt>
              <c:pt idx="930">
                <c:v>0.34924560495389256</c:v>
              </c:pt>
              <c:pt idx="931">
                <c:v>0.34673415003546704</c:v>
              </c:pt>
              <c:pt idx="932">
                <c:v>0.33820287187745635</c:v>
              </c:pt>
              <c:pt idx="933">
                <c:v>0.3314161921742298</c:v>
              </c:pt>
              <c:pt idx="934">
                <c:v>0.33181879181764162</c:v>
              </c:pt>
              <c:pt idx="935">
                <c:v>0.35284983033300743</c:v>
              </c:pt>
              <c:pt idx="936">
                <c:v>0.34916891930752869</c:v>
              </c:pt>
              <c:pt idx="937">
                <c:v>0.33919978528019001</c:v>
              </c:pt>
              <c:pt idx="938">
                <c:v>0.3372443012979045</c:v>
              </c:pt>
              <c:pt idx="939">
                <c:v>0.33741684400222383</c:v>
              </c:pt>
              <c:pt idx="940">
                <c:v>0.33981327045110321</c:v>
              </c:pt>
              <c:pt idx="941">
                <c:v>0.33950652786564683</c:v>
              </c:pt>
              <c:pt idx="942">
                <c:v>0.34717509250206091</c:v>
              </c:pt>
              <c:pt idx="943">
                <c:v>0.33509710319970853</c:v>
              </c:pt>
              <c:pt idx="944">
                <c:v>0.33431107532447601</c:v>
              </c:pt>
              <c:pt idx="945">
                <c:v>0.33664998753858244</c:v>
              </c:pt>
              <c:pt idx="946">
                <c:v>0.32631659669101443</c:v>
              </c:pt>
              <c:pt idx="947">
                <c:v>0.32081440156438723</c:v>
              </c:pt>
              <c:pt idx="948">
                <c:v>0.32907727996012337</c:v>
              </c:pt>
              <c:pt idx="949">
                <c:v>0.32800368091102561</c:v>
              </c:pt>
              <c:pt idx="950">
                <c:v>0.31989417380801743</c:v>
              </c:pt>
              <c:pt idx="951">
                <c:v>0.32298077107417433</c:v>
              </c:pt>
              <c:pt idx="952">
                <c:v>0.32457199823623006</c:v>
              </c:pt>
              <c:pt idx="953">
                <c:v>0.30269741761085855</c:v>
              </c:pt>
              <c:pt idx="954">
                <c:v>0.3000901056344778</c:v>
              </c:pt>
              <c:pt idx="955">
                <c:v>0.2832576062575487</c:v>
              </c:pt>
              <c:pt idx="956">
                <c:v>0.26989513237859697</c:v>
              </c:pt>
              <c:pt idx="957">
                <c:v>0.2729433868215716</c:v>
              </c:pt>
              <c:pt idx="958">
                <c:v>0.26237993903491108</c:v>
              </c:pt>
              <c:pt idx="959">
                <c:v>0.26310845267537042</c:v>
              </c:pt>
              <c:pt idx="960">
                <c:v>0.28849140162190134</c:v>
              </c:pt>
              <c:pt idx="961">
                <c:v>0.27752535419182922</c:v>
              </c:pt>
              <c:pt idx="962">
                <c:v>0.27382527175475935</c:v>
              </c:pt>
              <c:pt idx="963">
                <c:v>0.27827303924387947</c:v>
              </c:pt>
              <c:pt idx="964">
                <c:v>0.27856061041774494</c:v>
              </c:pt>
              <c:pt idx="965">
                <c:v>0.30384770230632085</c:v>
              </c:pt>
              <c:pt idx="966">
                <c:v>0.29642836602059019</c:v>
              </c:pt>
              <c:pt idx="967">
                <c:v>0.2868234888134813</c:v>
              </c:pt>
              <c:pt idx="968">
                <c:v>0.2769118690209158</c:v>
              </c:pt>
              <c:pt idx="969">
                <c:v>0.27754452560342013</c:v>
              </c:pt>
              <c:pt idx="970">
                <c:v>0.27746783995705604</c:v>
              </c:pt>
              <c:pt idx="971">
                <c:v>0.27754452560342013</c:v>
              </c:pt>
              <c:pt idx="972">
                <c:v>0.27785126818887673</c:v>
              </c:pt>
              <c:pt idx="973">
                <c:v>0.28049692298843953</c:v>
              </c:pt>
              <c:pt idx="974">
                <c:v>0.27921243841184018</c:v>
              </c:pt>
              <c:pt idx="975">
                <c:v>0.29957247752151983</c:v>
              </c:pt>
              <c:pt idx="976">
                <c:v>0.3020264182051724</c:v>
              </c:pt>
              <c:pt idx="977">
                <c:v>0.29416613945284786</c:v>
              </c:pt>
              <c:pt idx="978">
                <c:v>0.30451870171200701</c:v>
              </c:pt>
              <c:pt idx="979">
                <c:v>0.30668507122179411</c:v>
              </c:pt>
              <c:pt idx="980">
                <c:v>0.29840302141446662</c:v>
              </c:pt>
              <c:pt idx="981">
                <c:v>0.29267076934874714</c:v>
              </c:pt>
              <c:pt idx="982">
                <c:v>0.29362933992829876</c:v>
              </c:pt>
              <c:pt idx="983">
                <c:v>0.29625582331627065</c:v>
              </c:pt>
              <c:pt idx="984">
                <c:v>0.29648588025536315</c:v>
              </c:pt>
              <c:pt idx="985">
                <c:v>0.30492130135541862</c:v>
              </c:pt>
              <c:pt idx="986">
                <c:v>0.31170798105864539</c:v>
              </c:pt>
              <c:pt idx="987">
                <c:v>0.31059603918636536</c:v>
              </c:pt>
              <c:pt idx="988">
                <c:v>0.31268572304978814</c:v>
              </c:pt>
              <c:pt idx="989">
                <c:v>0.31280075151933429</c:v>
              </c:pt>
              <c:pt idx="990">
                <c:v>0.3307260213569525</c:v>
              </c:pt>
              <c:pt idx="991">
                <c:v>0.33971741339314798</c:v>
              </c:pt>
              <c:pt idx="992">
                <c:v>0.34428020935181469</c:v>
              </c:pt>
              <c:pt idx="993">
                <c:v>0.34836372002070526</c:v>
              </c:pt>
              <c:pt idx="994">
                <c:v>0.34851709131343322</c:v>
              </c:pt>
              <c:pt idx="995">
                <c:v>0.3492647763654837</c:v>
              </c:pt>
              <c:pt idx="996">
                <c:v>0.34523877993136631</c:v>
              </c:pt>
              <c:pt idx="997">
                <c:v>0.34683000709342227</c:v>
              </c:pt>
              <c:pt idx="998">
                <c:v>0.34012001303655981</c:v>
              </c:pt>
              <c:pt idx="999">
                <c:v>0.34217135407680077</c:v>
              </c:pt>
              <c:pt idx="1000">
                <c:v>0.35885048216100146</c:v>
              </c:pt>
              <c:pt idx="1001">
                <c:v>0.35392342938210541</c:v>
              </c:pt>
              <c:pt idx="1002">
                <c:v>0.35823699699008849</c:v>
              </c:pt>
              <c:pt idx="1003">
                <c:v>0.35361668679664859</c:v>
              </c:pt>
              <c:pt idx="1004">
                <c:v>0.35148866011004398</c:v>
              </c:pt>
              <c:pt idx="1005">
                <c:v>0.29955330610992892</c:v>
              </c:pt>
              <c:pt idx="1006">
                <c:v>0.31521634937980481</c:v>
              </c:pt>
              <c:pt idx="1007">
                <c:v>0.32004754510074562</c:v>
              </c:pt>
              <c:pt idx="1008">
                <c:v>0.32081440156438723</c:v>
              </c:pt>
              <c:pt idx="1009">
                <c:v>0.32008588792392789</c:v>
              </c:pt>
              <c:pt idx="1010">
                <c:v>0.32714096738942877</c:v>
              </c:pt>
              <c:pt idx="1011">
                <c:v>0.32668085351124398</c:v>
              </c:pt>
              <c:pt idx="1012">
                <c:v>0.33189547746400572</c:v>
              </c:pt>
              <c:pt idx="1013">
                <c:v>0.3350779317881174</c:v>
              </c:pt>
              <c:pt idx="1014">
                <c:v>0.33486704626061603</c:v>
              </c:pt>
              <c:pt idx="1015">
                <c:v>0.33910392822223501</c:v>
              </c:pt>
              <c:pt idx="1016">
                <c:v>0.34884300531048118</c:v>
              </c:pt>
              <c:pt idx="1017">
                <c:v>0.36136193707942721</c:v>
              </c:pt>
              <c:pt idx="1018">
                <c:v>0.36331742106171272</c:v>
              </c:pt>
              <c:pt idx="1019">
                <c:v>0.36262725024443543</c:v>
              </c:pt>
              <c:pt idx="1020">
                <c:v>0.37016161499971245</c:v>
              </c:pt>
              <c:pt idx="1021">
                <c:v>0.36418013458330933</c:v>
              </c:pt>
              <c:pt idx="1022">
                <c:v>0.35307988727209971</c:v>
              </c:pt>
              <c:pt idx="1023">
                <c:v>0.35791108299304075</c:v>
              </c:pt>
              <c:pt idx="1024">
                <c:v>0.36074845190851401</c:v>
              </c:pt>
              <c:pt idx="1025">
                <c:v>0.3641609631717182</c:v>
              </c:pt>
              <c:pt idx="1026">
                <c:v>0.36736258890742124</c:v>
              </c:pt>
              <c:pt idx="1027">
                <c:v>0.36312570694580226</c:v>
              </c:pt>
              <c:pt idx="1028">
                <c:v>0.3638542205862616</c:v>
              </c:pt>
              <c:pt idx="1029">
                <c:v>0.36262725024443543</c:v>
              </c:pt>
              <c:pt idx="1030">
                <c:v>0.34596729357182565</c:v>
              </c:pt>
              <c:pt idx="1031">
                <c:v>0.35238971645482242</c:v>
              </c:pt>
              <c:pt idx="1032">
                <c:v>0.32995916489331112</c:v>
              </c:pt>
              <c:pt idx="1033">
                <c:v>0.33983244186269435</c:v>
              </c:pt>
              <c:pt idx="1034">
                <c:v>0.34194129713770827</c:v>
              </c:pt>
              <c:pt idx="1035">
                <c:v>0.34604397921818975</c:v>
              </c:pt>
              <c:pt idx="1036">
                <c:v>0.34744349226433546</c:v>
              </c:pt>
              <c:pt idx="1037">
                <c:v>0.35079848929276669</c:v>
              </c:pt>
              <c:pt idx="1038">
                <c:v>0.36812944537106262</c:v>
              </c:pt>
              <c:pt idx="1039">
                <c:v>0.36864707348402059</c:v>
              </c:pt>
              <c:pt idx="1040">
                <c:v>0.36832115948697308</c:v>
              </c:pt>
              <c:pt idx="1041">
                <c:v>0.38174114760069777</c:v>
              </c:pt>
              <c:pt idx="1042">
                <c:v>0.39067502540212029</c:v>
              </c:pt>
              <c:pt idx="1043">
                <c:v>0.39128851057303349</c:v>
              </c:pt>
              <c:pt idx="1044">
                <c:v>0.38952474070665821</c:v>
              </c:pt>
              <c:pt idx="1045">
                <c:v>0.37322904085427799</c:v>
              </c:pt>
              <c:pt idx="1046">
                <c:v>0.37618143823929762</c:v>
              </c:pt>
              <c:pt idx="1047">
                <c:v>0.35284983033300743</c:v>
              </c:pt>
              <c:pt idx="1048">
                <c:v>0.33983244186269435</c:v>
              </c:pt>
              <c:pt idx="1049">
                <c:v>0.33735932976745087</c:v>
              </c:pt>
              <c:pt idx="1050">
                <c:v>0.33446444661720443</c:v>
              </c:pt>
              <c:pt idx="1051">
                <c:v>0.35175705987231853</c:v>
              </c:pt>
              <c:pt idx="1052">
                <c:v>0.34284235348248693</c:v>
              </c:pt>
              <c:pt idx="1053">
                <c:v>0.34821034872797685</c:v>
              </c:pt>
              <c:pt idx="1054">
                <c:v>0.34740514944115342</c:v>
              </c:pt>
              <c:pt idx="1055">
                <c:v>0.34382009547362968</c:v>
              </c:pt>
              <c:pt idx="1056">
                <c:v>0.35179540269550036</c:v>
              </c:pt>
              <c:pt idx="1057">
                <c:v>0.35718256935258141</c:v>
              </c:pt>
              <c:pt idx="1058">
                <c:v>0.34205632560725441</c:v>
              </c:pt>
              <c:pt idx="1059">
                <c:v>0.34213301125361872</c:v>
              </c:pt>
              <c:pt idx="1060">
                <c:v>0.35083683211594874</c:v>
              </c:pt>
              <c:pt idx="1061">
                <c:v>0.34727094956001614</c:v>
              </c:pt>
              <c:pt idx="1062">
                <c:v>0.33691838730085699</c:v>
              </c:pt>
              <c:pt idx="1063">
                <c:v>0.3359981595444872</c:v>
              </c:pt>
              <c:pt idx="1064">
                <c:v>0.33672667318494653</c:v>
              </c:pt>
              <c:pt idx="1065">
                <c:v>0.35656908418166822</c:v>
              </c:pt>
              <c:pt idx="1066">
                <c:v>0.36071010908533196</c:v>
              </c:pt>
              <c:pt idx="1067">
                <c:v>0.35597477042234615</c:v>
              </c:pt>
              <c:pt idx="1068">
                <c:v>0.35300320162573562</c:v>
              </c:pt>
              <c:pt idx="1069">
                <c:v>0.35562968501370751</c:v>
              </c:pt>
              <c:pt idx="1070">
                <c:v>0.3560131132455282</c:v>
              </c:pt>
              <c:pt idx="1071">
                <c:v>0.35620482736143844</c:v>
              </c:pt>
              <c:pt idx="1072">
                <c:v>0.36506201951649686</c:v>
              </c:pt>
              <c:pt idx="1073">
                <c:v>0.36799524548992535</c:v>
              </c:pt>
              <c:pt idx="1074">
                <c:v>0.36885795901152196</c:v>
              </c:pt>
              <c:pt idx="1075">
                <c:v>0.37428346849178507</c:v>
              </c:pt>
              <c:pt idx="1076">
                <c:v>0.36847453077970127</c:v>
              </c:pt>
              <c:pt idx="1077">
                <c:v>0.36005828109123672</c:v>
              </c:pt>
              <c:pt idx="1078">
                <c:v>0.34880466248729891</c:v>
              </c:pt>
              <c:pt idx="1079">
                <c:v>0.34849791990184231</c:v>
              </c:pt>
              <c:pt idx="1080">
                <c:v>0.35555299936734341</c:v>
              </c:pt>
              <c:pt idx="1081">
                <c:v>0.36074845190851401</c:v>
              </c:pt>
              <c:pt idx="1082">
                <c:v>0.36186039378079404</c:v>
              </c:pt>
              <c:pt idx="1083">
                <c:v>0.35405762926324247</c:v>
              </c:pt>
              <c:pt idx="1084">
                <c:v>0.352044631046184</c:v>
              </c:pt>
              <c:pt idx="1085">
                <c:v>0.34790360614252025</c:v>
              </c:pt>
              <c:pt idx="1086">
                <c:v>0.34976323306685053</c:v>
              </c:pt>
              <c:pt idx="1087">
                <c:v>0.33438776097084011</c:v>
              </c:pt>
              <c:pt idx="1088">
                <c:v>0.33839458599336658</c:v>
              </c:pt>
              <c:pt idx="1089">
                <c:v>0.33711010141676745</c:v>
              </c:pt>
              <c:pt idx="1090">
                <c:v>0.34130864055520393</c:v>
              </c:pt>
              <c:pt idx="1091">
                <c:v>0.34543049404727655</c:v>
              </c:pt>
              <c:pt idx="1092">
                <c:v>0.35035754682617282</c:v>
              </c:pt>
              <c:pt idx="1093">
                <c:v>0.35701002664826209</c:v>
              </c:pt>
              <c:pt idx="1094">
                <c:v>0.35716339794099028</c:v>
              </c:pt>
              <c:pt idx="1095">
                <c:v>0.37006575794175722</c:v>
              </c:pt>
              <c:pt idx="1096">
                <c:v>0.37708249458407606</c:v>
              </c:pt>
              <c:pt idx="1097">
                <c:v>0.37493529648588009</c:v>
              </c:pt>
              <c:pt idx="1098">
                <c:v>0.37100515710971793</c:v>
              </c:pt>
              <c:pt idx="1099">
                <c:v>0.37117769981403725</c:v>
              </c:pt>
              <c:pt idx="1100">
                <c:v>0.37907632138954384</c:v>
              </c:pt>
              <c:pt idx="1101">
                <c:v>0.37158029945744886</c:v>
              </c:pt>
              <c:pt idx="1102">
                <c:v>0.37016161499971245</c:v>
              </c:pt>
              <c:pt idx="1103">
                <c:v>0.36239719330534292</c:v>
              </c:pt>
              <c:pt idx="1104">
                <c:v>0.36354747800080522</c:v>
              </c:pt>
              <c:pt idx="1105">
                <c:v>0.37474358236996985</c:v>
              </c:pt>
              <c:pt idx="1106">
                <c:v>0.37533789612929191</c:v>
              </c:pt>
              <c:pt idx="1107">
                <c:v>0.37420678284542075</c:v>
              </c:pt>
              <c:pt idx="1108">
                <c:v>0.37138858534153885</c:v>
              </c:pt>
              <c:pt idx="1109">
                <c:v>0.37008492935334814</c:v>
              </c:pt>
              <c:pt idx="1110">
                <c:v>0.38227794712524688</c:v>
              </c:pt>
              <c:pt idx="1111">
                <c:v>0.3864189720289104</c:v>
              </c:pt>
              <c:pt idx="1112">
                <c:v>0.39000402599643391</c:v>
              </c:pt>
              <c:pt idx="1113">
                <c:v>0.39218956691781193</c:v>
              </c:pt>
              <c:pt idx="1114">
                <c:v>0.39119265351507826</c:v>
              </c:pt>
              <c:pt idx="1115">
                <c:v>0.39077088246007552</c:v>
              </c:pt>
              <c:pt idx="1116">
                <c:v>0.39450930772032744</c:v>
              </c:pt>
              <c:pt idx="1117">
                <c:v>0.39146105327735259</c:v>
              </c:pt>
              <c:pt idx="1118">
                <c:v>0.39339736584804719</c:v>
              </c:pt>
              <c:pt idx="1119">
                <c:v>0.39508445006805859</c:v>
              </c:pt>
              <c:pt idx="1120">
                <c:v>0.38854699871551523</c:v>
              </c:pt>
              <c:pt idx="1121">
                <c:v>0.39725081957784547</c:v>
              </c:pt>
              <c:pt idx="1122">
                <c:v>0.40444009892448385</c:v>
              </c:pt>
              <c:pt idx="1123">
                <c:v>0.41065163627997925</c:v>
              </c:pt>
              <c:pt idx="1124">
                <c:v>0.41040240792929561</c:v>
              </c:pt>
              <c:pt idx="1125">
                <c:v>0.41761085868752512</c:v>
              </c:pt>
              <c:pt idx="1126">
                <c:v>0.41933628573071835</c:v>
              </c:pt>
              <c:pt idx="1127">
                <c:v>0.42217365464619161</c:v>
              </c:pt>
              <c:pt idx="1128">
                <c:v>0.42265293993596753</c:v>
              </c:pt>
              <c:pt idx="1129">
                <c:v>0.42261459711278526</c:v>
              </c:pt>
              <c:pt idx="1130">
                <c:v>0.42276796840551367</c:v>
              </c:pt>
              <c:pt idx="1131">
                <c:v>0.42503019497325578</c:v>
              </c:pt>
              <c:pt idx="1132">
                <c:v>0.43064741856942934</c:v>
              </c:pt>
              <c:pt idx="1133">
                <c:v>0.42861524894077929</c:v>
              </c:pt>
              <c:pt idx="1134">
                <c:v>0.42874944882191679</c:v>
              </c:pt>
              <c:pt idx="1135">
                <c:v>0.431548474914208</c:v>
              </c:pt>
              <c:pt idx="1136">
                <c:v>0.43871858284925525</c:v>
              </c:pt>
              <c:pt idx="1137">
                <c:v>0.4353444144092331</c:v>
              </c:pt>
              <c:pt idx="1138">
                <c:v>0.43377235865876806</c:v>
              </c:pt>
              <c:pt idx="1139">
                <c:v>0.43517187170491356</c:v>
              </c:pt>
              <c:pt idx="1140">
                <c:v>0.44251452234428013</c:v>
              </c:pt>
              <c:pt idx="1141">
                <c:v>0.44057820977358553</c:v>
              </c:pt>
              <c:pt idx="1142">
                <c:v>0.43823929755947932</c:v>
              </c:pt>
              <c:pt idx="1143">
                <c:v>0.43660972757424132</c:v>
              </c:pt>
              <c:pt idx="1144">
                <c:v>0.43565115699468948</c:v>
              </c:pt>
              <c:pt idx="1145">
                <c:v>0.42447422403711577</c:v>
              </c:pt>
              <c:pt idx="1146">
                <c:v>0.43689729874810679</c:v>
              </c:pt>
              <c:pt idx="1147">
                <c:v>0.4387760970840282</c:v>
              </c:pt>
              <c:pt idx="1148">
                <c:v>0.44761411782749572</c:v>
              </c:pt>
              <c:pt idx="1149">
                <c:v>0.4473648894768123</c:v>
              </c:pt>
              <c:pt idx="1150">
                <c:v>0.4418051801154117</c:v>
              </c:pt>
              <c:pt idx="1151">
                <c:v>0.44215026552405057</c:v>
              </c:pt>
              <c:pt idx="1152">
                <c:v>0.43693564157128884</c:v>
              </c:pt>
              <c:pt idx="1153">
                <c:v>0.42639136519621923</c:v>
              </c:pt>
              <c:pt idx="1154">
                <c:v>0.42290216828665095</c:v>
              </c:pt>
              <c:pt idx="1155">
                <c:v>0.43254538831694167</c:v>
              </c:pt>
              <c:pt idx="1156">
                <c:v>0.42081248442322816</c:v>
              </c:pt>
              <c:pt idx="1157">
                <c:v>0.41830102950480241</c:v>
              </c:pt>
              <c:pt idx="1158">
                <c:v>0.41136097850884745</c:v>
              </c:pt>
              <c:pt idx="1159">
                <c:v>0.40831272406587305</c:v>
              </c:pt>
              <c:pt idx="1160">
                <c:v>0.40392247081152566</c:v>
              </c:pt>
              <c:pt idx="1161">
                <c:v>0.3975767335748932</c:v>
              </c:pt>
              <c:pt idx="1162">
                <c:v>0.39498859301010336</c:v>
              </c:pt>
              <c:pt idx="1163">
                <c:v>0.39750004792852911</c:v>
              </c:pt>
              <c:pt idx="1164">
                <c:v>0.39677153428806977</c:v>
              </c:pt>
              <c:pt idx="1165">
                <c:v>0.4122428634420352</c:v>
              </c:pt>
              <c:pt idx="1166">
                <c:v>0.40647226855313345</c:v>
              </c:pt>
              <c:pt idx="1167">
                <c:v>0.39947470332240553</c:v>
              </c:pt>
              <c:pt idx="1168">
                <c:v>0.39960890320354281</c:v>
              </c:pt>
              <c:pt idx="1169">
                <c:v>0.40097007342650626</c:v>
              </c:pt>
              <c:pt idx="1170">
                <c:v>0.40075918789900489</c:v>
              </c:pt>
              <c:pt idx="1171">
                <c:v>0.39356990855236673</c:v>
              </c:pt>
              <c:pt idx="1172">
                <c:v>0.41575123176319484</c:v>
              </c:pt>
              <c:pt idx="1173">
                <c:v>0.42029485631027019</c:v>
              </c:pt>
              <c:pt idx="1174">
                <c:v>0.4177450585686624</c:v>
              </c:pt>
              <c:pt idx="1175">
                <c:v>0.4176683729222983</c:v>
              </c:pt>
              <c:pt idx="1176">
                <c:v>0.41764920151070717</c:v>
              </c:pt>
              <c:pt idx="1177">
                <c:v>0.41527194647341892</c:v>
              </c:pt>
              <c:pt idx="1178">
                <c:v>0.3957171066505627</c:v>
              </c:pt>
              <c:pt idx="1179">
                <c:v>0.38975479764575049</c:v>
              </c:pt>
              <c:pt idx="1180">
                <c:v>0.31540806349571504</c:v>
              </c:pt>
              <c:pt idx="1181">
                <c:v>0.33160790629014025</c:v>
              </c:pt>
              <c:pt idx="1182">
                <c:v>0.32066103027165882</c:v>
              </c:pt>
              <c:pt idx="1183">
                <c:v>0.35973236709418921</c:v>
              </c:pt>
              <c:pt idx="1184">
                <c:v>0.36117022296351675</c:v>
              </c:pt>
              <c:pt idx="1185">
                <c:v>0.36972067253311858</c:v>
              </c:pt>
              <c:pt idx="1186">
                <c:v>0.37537623895247396</c:v>
              </c:pt>
              <c:pt idx="1187">
                <c:v>0.37781100822453539</c:v>
              </c:pt>
              <c:pt idx="1188">
                <c:v>0.37158029945744886</c:v>
              </c:pt>
              <c:pt idx="1189">
                <c:v>0.37278809838768412</c:v>
              </c:pt>
              <c:pt idx="1190">
                <c:v>0.37119687122562839</c:v>
              </c:pt>
              <c:pt idx="1191">
                <c:v>0.37629646670884376</c:v>
              </c:pt>
              <c:pt idx="1192">
                <c:v>0.38831694177642295</c:v>
              </c:pt>
              <c:pt idx="1193">
                <c:v>0.39912961791376689</c:v>
              </c:pt>
              <c:pt idx="1194">
                <c:v>0.39786430474875867</c:v>
              </c:pt>
              <c:pt idx="1195">
                <c:v>0.40047161672513942</c:v>
              </c:pt>
              <c:pt idx="1196">
                <c:v>0.40104675907287035</c:v>
              </c:pt>
              <c:pt idx="1197">
                <c:v>0.40131515883514512</c:v>
              </c:pt>
              <c:pt idx="1198">
                <c:v>0.39272636644236125</c:v>
              </c:pt>
              <c:pt idx="1199">
                <c:v>0.39475853607101086</c:v>
              </c:pt>
              <c:pt idx="1200">
                <c:v>0.38638062920572835</c:v>
              </c:pt>
              <c:pt idx="1201">
                <c:v>0.39297559479304467</c:v>
              </c:pt>
              <c:pt idx="1202">
                <c:v>0.39079005387166665</c:v>
              </c:pt>
              <c:pt idx="1203">
                <c:v>0.39009988305438936</c:v>
              </c:pt>
              <c:pt idx="1204">
                <c:v>0.38916048388642865</c:v>
              </c:pt>
              <c:pt idx="1205">
                <c:v>0.40049078813673056</c:v>
              </c:pt>
              <c:pt idx="1206">
                <c:v>0.40614635455608594</c:v>
              </c:pt>
              <c:pt idx="1207">
                <c:v>0.40102758766127944</c:v>
              </c:pt>
              <c:pt idx="1208">
                <c:v>0.39776844769080344</c:v>
              </c:pt>
              <c:pt idx="1209">
                <c:v>0.40077835931059602</c:v>
              </c:pt>
              <c:pt idx="1210">
                <c:v>0.39899541803262983</c:v>
              </c:pt>
              <c:pt idx="1211">
                <c:v>0.40424838480857339</c:v>
              </c:pt>
              <c:pt idx="1212">
                <c:v>0.39217039550622101</c:v>
              </c:pt>
              <c:pt idx="1213">
                <c:v>0.38404171699162193</c:v>
              </c:pt>
              <c:pt idx="1214">
                <c:v>0.38477023063208127</c:v>
              </c:pt>
              <c:pt idx="1215">
                <c:v>0.37612392400452443</c:v>
              </c:pt>
              <c:pt idx="1216">
                <c:v>0.36603976150763962</c:v>
              </c:pt>
              <c:pt idx="1217">
                <c:v>0.37832863633749358</c:v>
              </c:pt>
              <c:pt idx="1218">
                <c:v>0.36903050171584129</c:v>
              </c:pt>
              <c:pt idx="1219">
                <c:v>0.36490864822376867</c:v>
              </c:pt>
              <c:pt idx="1220">
                <c:v>0.35355917256187563</c:v>
              </c:pt>
              <c:pt idx="1221">
                <c:v>0.35524625678188682</c:v>
              </c:pt>
              <c:pt idx="1222">
                <c:v>0.37301815532677662</c:v>
              </c:pt>
              <c:pt idx="1223">
                <c:v>0.37296064109200344</c:v>
              </c:pt>
              <c:pt idx="1224">
                <c:v>0.37322904085427799</c:v>
              </c:pt>
              <c:pt idx="1225">
                <c:v>0.37328655508905118</c:v>
              </c:pt>
              <c:pt idx="1226">
                <c:v>0.37867372174613223</c:v>
              </c:pt>
              <c:pt idx="1227">
                <c:v>0.38089760549069207</c:v>
              </c:pt>
              <c:pt idx="1228">
                <c:v>0.36335576388489477</c:v>
              </c:pt>
              <c:pt idx="1229">
                <c:v>0.35639654147734889</c:v>
              </c:pt>
              <c:pt idx="1230">
                <c:v>0.35166120281436308</c:v>
              </c:pt>
              <c:pt idx="1231">
                <c:v>0.34069515538429096</c:v>
              </c:pt>
              <c:pt idx="1232">
                <c:v>0.32953739383830838</c:v>
              </c:pt>
              <c:pt idx="1233">
                <c:v>0.32712179597783786</c:v>
              </c:pt>
              <c:pt idx="1234">
                <c:v>0.33187630605241458</c:v>
              </c:pt>
              <c:pt idx="1235">
                <c:v>0.34230555395793782</c:v>
              </c:pt>
              <c:pt idx="1236">
                <c:v>0.38084009125591911</c:v>
              </c:pt>
              <c:pt idx="1237">
                <c:v>0.38383083146412078</c:v>
              </c:pt>
              <c:pt idx="1238">
                <c:v>0.39475853607101086</c:v>
              </c:pt>
              <c:pt idx="1239">
                <c:v>0.39466267901305585</c:v>
              </c:pt>
              <c:pt idx="1240">
                <c:v>0.40777592454132394</c:v>
              </c:pt>
              <c:pt idx="1241">
                <c:v>0.40187112977128514</c:v>
              </c:pt>
              <c:pt idx="1242">
                <c:v>0.40143018730469127</c:v>
              </c:pt>
              <c:pt idx="1243">
                <c:v>0.41977722819731222</c:v>
              </c:pt>
              <c:pt idx="1244">
                <c:v>0.41985391384367632</c:v>
              </c:pt>
              <c:pt idx="1245">
                <c:v>0.42913287705373748</c:v>
              </c:pt>
              <c:pt idx="1246">
                <c:v>0.42618047966871786</c:v>
              </c:pt>
              <c:pt idx="1247">
                <c:v>0.42765667836122767</c:v>
              </c:pt>
              <c:pt idx="1248">
                <c:v>0.42796342094668427</c:v>
              </c:pt>
              <c:pt idx="1249">
                <c:v>0.42915204846532862</c:v>
              </c:pt>
              <c:pt idx="1250">
                <c:v>0.42623799390349126</c:v>
              </c:pt>
              <c:pt idx="1251">
                <c:v>0.42401411015893098</c:v>
              </c:pt>
              <c:pt idx="1252">
                <c:v>0.42088917006959203</c:v>
              </c:pt>
              <c:pt idx="1253">
                <c:v>0.42748413565690835</c:v>
              </c:pt>
              <c:pt idx="1254">
                <c:v>0.42800176376986632</c:v>
              </c:pt>
              <c:pt idx="1255">
                <c:v>0.4269089933091772</c:v>
              </c:pt>
              <c:pt idx="1256">
                <c:v>0.41640305975728986</c:v>
              </c:pt>
              <c:pt idx="1257">
                <c:v>0.43555529993673425</c:v>
              </c:pt>
              <c:pt idx="1258">
                <c:v>0.43354230171967556</c:v>
              </c:pt>
              <c:pt idx="1259">
                <c:v>0.43670558463219633</c:v>
              </c:pt>
              <c:pt idx="1260">
                <c:v>0.42993807634056092</c:v>
              </c:pt>
              <c:pt idx="1261">
                <c:v>0.42606545119917172</c:v>
              </c:pt>
              <c:pt idx="1262">
                <c:v>0.43476927206150173</c:v>
              </c:pt>
              <c:pt idx="1263">
                <c:v>0.43827764038266137</c:v>
              </c:pt>
              <c:pt idx="1264">
                <c:v>0.43628381357719359</c:v>
              </c:pt>
              <c:pt idx="1265">
                <c:v>0.42698567895554151</c:v>
              </c:pt>
              <c:pt idx="1266">
                <c:v>0.43848852591016274</c:v>
              </c:pt>
              <c:pt idx="1267">
                <c:v>0.43812426908993296</c:v>
              </c:pt>
              <c:pt idx="1268">
                <c:v>0.43714652709879021</c:v>
              </c:pt>
              <c:pt idx="1269">
                <c:v>0.43655221333946814</c:v>
              </c:pt>
              <c:pt idx="1270">
                <c:v>0.42815513506259473</c:v>
              </c:pt>
              <c:pt idx="1271">
                <c:v>0.42430168133279644</c:v>
              </c:pt>
              <c:pt idx="1272">
                <c:v>0.42535610897030351</c:v>
              </c:pt>
              <c:pt idx="1273">
                <c:v>0.43112670385920504</c:v>
              </c:pt>
              <c:pt idx="1274">
                <c:v>0.43024481892601751</c:v>
              </c:pt>
              <c:pt idx="1275">
                <c:v>0.43281378807921622</c:v>
              </c:pt>
              <c:pt idx="1276">
                <c:v>0.43273710243285213</c:v>
              </c:pt>
              <c:pt idx="1277">
                <c:v>0.43030233316079047</c:v>
              </c:pt>
              <c:pt idx="1278">
                <c:v>0.43081996127374866</c:v>
              </c:pt>
              <c:pt idx="1279">
                <c:v>0.43141427503307073</c:v>
              </c:pt>
              <c:pt idx="1280">
                <c:v>0.43129924656352459</c:v>
              </c:pt>
              <c:pt idx="1281">
                <c:v>0.42667893637008492</c:v>
              </c:pt>
              <c:pt idx="1282">
                <c:v>0.41881865761776038</c:v>
              </c:pt>
              <c:pt idx="1283">
                <c:v>0.406740668315408</c:v>
              </c:pt>
              <c:pt idx="1284">
                <c:v>0.40526446962289819</c:v>
              </c:pt>
              <c:pt idx="1285">
                <c:v>0.39698241981557092</c:v>
              </c:pt>
              <c:pt idx="1286">
                <c:v>0.40200532965242219</c:v>
              </c:pt>
              <c:pt idx="1287">
                <c:v>0.39422173654646198</c:v>
              </c:pt>
              <c:pt idx="1288">
                <c:v>0.39922547497172212</c:v>
              </c:pt>
              <c:pt idx="1289">
                <c:v>0.39943636049922349</c:v>
              </c:pt>
              <c:pt idx="1290">
                <c:v>0.38657234332163881</c:v>
              </c:pt>
              <c:pt idx="1291">
                <c:v>0.39065585399052938</c:v>
              </c:pt>
              <c:pt idx="1292">
                <c:v>0.38776097084028294</c:v>
              </c:pt>
              <c:pt idx="1293">
                <c:v>0.38768428519391884</c:v>
              </c:pt>
              <c:pt idx="1294">
                <c:v>0.39190199574394646</c:v>
              </c:pt>
              <c:pt idx="1295">
                <c:v>0.38988899752688799</c:v>
              </c:pt>
              <c:pt idx="1296">
                <c:v>0.39726999098943661</c:v>
              </c:pt>
              <c:pt idx="1297">
                <c:v>0.40442092751289271</c:v>
              </c:pt>
              <c:pt idx="1298">
                <c:v>0.41881865761776038</c:v>
              </c:pt>
              <c:pt idx="1299">
                <c:v>0.42056325607254452</c:v>
              </c:pt>
              <c:pt idx="1300">
                <c:v>0.42621882249189991</c:v>
              </c:pt>
              <c:pt idx="1301">
                <c:v>0.42292133969824208</c:v>
              </c:pt>
              <c:pt idx="1302">
                <c:v>0.4649834167289737</c:v>
              </c:pt>
              <c:pt idx="1303">
                <c:v>0.45173597131956833</c:v>
              </c:pt>
              <c:pt idx="1304">
                <c:v>0.454515826000268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018805847384896E-3</c:v>
              </c:pt>
              <c:pt idx="2">
                <c:v>1.1328373275507397E-2</c:v>
              </c:pt>
              <c:pt idx="3">
                <c:v>1.3973529741653001E-2</c:v>
              </c:pt>
              <c:pt idx="4">
                <c:v>1.1057314839047372E-2</c:v>
              </c:pt>
              <c:pt idx="5">
                <c:v>2.0095711668598248E-2</c:v>
              </c:pt>
              <c:pt idx="6">
                <c:v>3.0461360152540307E-2</c:v>
              </c:pt>
              <c:pt idx="7">
                <c:v>3.5536695704191157E-2</c:v>
              </c:pt>
              <c:pt idx="8">
                <c:v>4.4453583579466827E-2</c:v>
              </c:pt>
              <c:pt idx="9">
                <c:v>4.9192432796201224E-2</c:v>
              </c:pt>
              <c:pt idx="10">
                <c:v>6.2894904101394422E-2</c:v>
              </c:pt>
              <c:pt idx="11">
                <c:v>6.2193890903652793E-2</c:v>
              </c:pt>
              <c:pt idx="12">
                <c:v>6.1390062436908588E-2</c:v>
              </c:pt>
              <c:pt idx="13">
                <c:v>4.7351104796799603E-2</c:v>
              </c:pt>
              <c:pt idx="14">
                <c:v>5.0659887090140687E-2</c:v>
              </c:pt>
              <c:pt idx="15">
                <c:v>5.3650876733839281E-2</c:v>
              </c:pt>
              <c:pt idx="16">
                <c:v>5.9875873929786438E-2</c:v>
              </c:pt>
              <c:pt idx="17">
                <c:v>6.3586570456499736E-2</c:v>
              </c:pt>
              <c:pt idx="18">
                <c:v>6.2306053015291241E-2</c:v>
              </c:pt>
              <c:pt idx="19">
                <c:v>6.2221931431562405E-2</c:v>
              </c:pt>
              <c:pt idx="20">
                <c:v>5.6800762702359231E-2</c:v>
              </c:pt>
              <c:pt idx="21">
                <c:v>5.9922608142969125E-2</c:v>
              </c:pt>
              <c:pt idx="22">
                <c:v>4.7547388492167331E-2</c:v>
              </c:pt>
              <c:pt idx="23">
                <c:v>4.6939843720790853E-2</c:v>
              </c:pt>
              <c:pt idx="24">
                <c:v>3.1386697573559497E-2</c:v>
              </c:pt>
              <c:pt idx="25">
                <c:v>4.1948629752869282E-2</c:v>
              </c:pt>
              <c:pt idx="26">
                <c:v>4.7668897446442537E-2</c:v>
              </c:pt>
              <c:pt idx="27">
                <c:v>6.1109657157812025E-2</c:v>
              </c:pt>
              <c:pt idx="28">
                <c:v>9.0056828803230182E-2</c:v>
              </c:pt>
              <c:pt idx="29">
                <c:v>9.9525180394062662E-2</c:v>
              </c:pt>
              <c:pt idx="30">
                <c:v>0.11448947545519106</c:v>
              </c:pt>
              <c:pt idx="31">
                <c:v>0.10285265637267726</c:v>
              </c:pt>
              <c:pt idx="32">
                <c:v>0.10186189105320209</c:v>
              </c:pt>
              <c:pt idx="33">
                <c:v>0.10489026806744661</c:v>
              </c:pt>
              <c:pt idx="34">
                <c:v>0.11073204471529507</c:v>
              </c:pt>
              <c:pt idx="35">
                <c:v>0.12446255654839788</c:v>
              </c:pt>
              <c:pt idx="36">
                <c:v>0.12295771488391205</c:v>
              </c:pt>
              <c:pt idx="37">
                <c:v>0.12867798257748508</c:v>
              </c:pt>
              <c:pt idx="38">
                <c:v>0.12203237746289286</c:v>
              </c:pt>
              <c:pt idx="39">
                <c:v>0.13027629266833651</c:v>
              </c:pt>
              <c:pt idx="40">
                <c:v>0.14080083747710015</c:v>
              </c:pt>
              <c:pt idx="41">
                <c:v>0.14591356039929693</c:v>
              </c:pt>
              <c:pt idx="42">
                <c:v>0.13871649156914789</c:v>
              </c:pt>
              <c:pt idx="43">
                <c:v>0.14926907690582092</c:v>
              </c:pt>
              <c:pt idx="44">
                <c:v>0.15033461696638861</c:v>
              </c:pt>
              <c:pt idx="45">
                <c:v>0.12635996560361895</c:v>
              </c:pt>
              <c:pt idx="46">
                <c:v>0.14405353871462201</c:v>
              </c:pt>
              <c:pt idx="47">
                <c:v>0.14845590159644062</c:v>
              </c:pt>
              <c:pt idx="48">
                <c:v>0.15850375743073974</c:v>
              </c:pt>
              <c:pt idx="49">
                <c:v>0.16932740120387324</c:v>
              </c:pt>
              <c:pt idx="50">
                <c:v>0.17152390922346439</c:v>
              </c:pt>
              <c:pt idx="51">
                <c:v>0.17230904400493507</c:v>
              </c:pt>
              <c:pt idx="52">
                <c:v>0.17382323251205722</c:v>
              </c:pt>
              <c:pt idx="53">
                <c:v>0.17305679141585961</c:v>
              </c:pt>
              <c:pt idx="54">
                <c:v>0.17551501102927425</c:v>
              </c:pt>
              <c:pt idx="55">
                <c:v>0.16877593748831643</c:v>
              </c:pt>
              <c:pt idx="56">
                <c:v>0.16855161326503909</c:v>
              </c:pt>
              <c:pt idx="57">
                <c:v>0.18127266609339343</c:v>
              </c:pt>
              <c:pt idx="58">
                <c:v>0.18981568026320694</c:v>
              </c:pt>
              <c:pt idx="59">
                <c:v>0.18551613265039046</c:v>
              </c:pt>
              <c:pt idx="60">
                <c:v>0.17490746625789799</c:v>
              </c:pt>
              <c:pt idx="61">
                <c:v>0.16714024002691885</c:v>
              </c:pt>
              <c:pt idx="62">
                <c:v>0.17592627210528256</c:v>
              </c:pt>
              <c:pt idx="63">
                <c:v>0.17165476502037591</c:v>
              </c:pt>
              <c:pt idx="64">
                <c:v>0.17321568774068119</c:v>
              </c:pt>
              <c:pt idx="65">
                <c:v>0.17053314390398899</c:v>
              </c:pt>
              <c:pt idx="66">
                <c:v>0.18402998467117793</c:v>
              </c:pt>
              <c:pt idx="67">
                <c:v>0.20483605638015456</c:v>
              </c:pt>
              <c:pt idx="68">
                <c:v>0.20692040228810704</c:v>
              </c:pt>
              <c:pt idx="69">
                <c:v>0.20737839757729826</c:v>
              </c:pt>
              <c:pt idx="70">
                <c:v>0.21923019404045307</c:v>
              </c:pt>
              <c:pt idx="71">
                <c:v>0.23375518749766311</c:v>
              </c:pt>
              <c:pt idx="72">
                <c:v>0.22941825251430048</c:v>
              </c:pt>
              <c:pt idx="73">
                <c:v>0.23593300183198096</c:v>
              </c:pt>
              <c:pt idx="74">
                <c:v>0.26512319138594975</c:v>
              </c:pt>
              <c:pt idx="75">
                <c:v>0.2614498822297826</c:v>
              </c:pt>
              <c:pt idx="76">
                <c:v>0.2651605787564959</c:v>
              </c:pt>
              <c:pt idx="77">
                <c:v>0.27497476352488115</c:v>
              </c:pt>
              <c:pt idx="78">
                <c:v>0.28122780124873814</c:v>
              </c:pt>
              <c:pt idx="79">
                <c:v>0.26932927057240041</c:v>
              </c:pt>
              <c:pt idx="80">
                <c:v>0.27021722062287346</c:v>
              </c:pt>
              <c:pt idx="81">
                <c:v>0.29108872023030608</c:v>
              </c:pt>
              <c:pt idx="82">
                <c:v>0.30946461285377791</c:v>
              </c:pt>
              <c:pt idx="83">
                <c:v>0.31423150259842214</c:v>
              </c:pt>
              <c:pt idx="84">
                <c:v>0.3018749766328932</c:v>
              </c:pt>
              <c:pt idx="85">
                <c:v>0.31809174860732026</c:v>
              </c:pt>
              <c:pt idx="86">
                <c:v>0.29805211799454123</c:v>
              </c:pt>
              <c:pt idx="87">
                <c:v>0.28184469286275093</c:v>
              </c:pt>
              <c:pt idx="88">
                <c:v>0.26237521965080179</c:v>
              </c:pt>
              <c:pt idx="89">
                <c:v>0.24272815642875822</c:v>
              </c:pt>
              <c:pt idx="90">
                <c:v>0.27218940441918704</c:v>
              </c:pt>
              <c:pt idx="91">
                <c:v>0.29097655811866741</c:v>
              </c:pt>
              <c:pt idx="92">
                <c:v>0.30167869293752569</c:v>
              </c:pt>
              <c:pt idx="93">
                <c:v>0.29697723109133722</c:v>
              </c:pt>
              <c:pt idx="94">
                <c:v>0.30421168729203263</c:v>
              </c:pt>
              <c:pt idx="95">
                <c:v>0.30838037910793714</c:v>
              </c:pt>
              <c:pt idx="96">
                <c:v>0.31710098328784531</c:v>
              </c:pt>
              <c:pt idx="97">
                <c:v>0.32999962612629452</c:v>
              </c:pt>
              <c:pt idx="98">
                <c:v>0.33462631323139047</c:v>
              </c:pt>
              <c:pt idx="99">
                <c:v>0.3355423038097729</c:v>
              </c:pt>
              <c:pt idx="100">
                <c:v>0.34381425954312617</c:v>
              </c:pt>
              <c:pt idx="101">
                <c:v>0.34797360451639436</c:v>
              </c:pt>
              <c:pt idx="102">
                <c:v>0.35055333308408421</c:v>
              </c:pt>
              <c:pt idx="103">
                <c:v>0.33204658466370063</c:v>
              </c:pt>
              <c:pt idx="104">
                <c:v>0.33662653755561345</c:v>
              </c:pt>
              <c:pt idx="105">
                <c:v>0.30638015478371394</c:v>
              </c:pt>
              <c:pt idx="106">
                <c:v>0.30687553744345153</c:v>
              </c:pt>
              <c:pt idx="107">
                <c:v>0.2868359068306725</c:v>
              </c:pt>
              <c:pt idx="108">
                <c:v>0.29342543088944528</c:v>
              </c:pt>
              <c:pt idx="109">
                <c:v>0.2517852469435824</c:v>
              </c:pt>
              <c:pt idx="110">
                <c:v>0.27347926870303207</c:v>
              </c:pt>
              <c:pt idx="111">
                <c:v>0.27084345907952279</c:v>
              </c:pt>
              <c:pt idx="112">
                <c:v>0.28801360900287865</c:v>
              </c:pt>
              <c:pt idx="113">
                <c:v>0.25840281153026479</c:v>
              </c:pt>
              <c:pt idx="114">
                <c:v>0.25183198115676508</c:v>
              </c:pt>
              <c:pt idx="115">
                <c:v>0.22269787265861596</c:v>
              </c:pt>
              <c:pt idx="116">
                <c:v>0.23177365685871298</c:v>
              </c:pt>
              <c:pt idx="117">
                <c:v>0.23836318091748598</c:v>
              </c:pt>
              <c:pt idx="118">
                <c:v>0.26892735633902842</c:v>
              </c:pt>
              <c:pt idx="119">
                <c:v>0.26014132426066472</c:v>
              </c:pt>
              <c:pt idx="120">
                <c:v>0.25271058436460159</c:v>
              </c:pt>
              <c:pt idx="121">
                <c:v>0.26095449957004502</c:v>
              </c:pt>
              <c:pt idx="122">
                <c:v>0.2550940292369237</c:v>
              </c:pt>
              <c:pt idx="123">
                <c:v>0.25932814895128398</c:v>
              </c:pt>
              <c:pt idx="124">
                <c:v>0.24952331102553527</c:v>
              </c:pt>
              <c:pt idx="125">
                <c:v>0.24899054099525175</c:v>
              </c:pt>
              <c:pt idx="126">
                <c:v>0.23730698769955505</c:v>
              </c:pt>
              <c:pt idx="127">
                <c:v>0.21363143530115525</c:v>
              </c:pt>
              <c:pt idx="128">
                <c:v>0.20426589897932468</c:v>
              </c:pt>
              <c:pt idx="129">
                <c:v>0.22208098104460294</c:v>
              </c:pt>
              <c:pt idx="130">
                <c:v>0.22453920065801758</c:v>
              </c:pt>
              <c:pt idx="131">
                <c:v>0.23331588589374497</c:v>
              </c:pt>
              <c:pt idx="132">
                <c:v>0.23044640520432202</c:v>
              </c:pt>
              <c:pt idx="133">
                <c:v>0.24802781620368619</c:v>
              </c:pt>
              <c:pt idx="134">
                <c:v>0.25082252215201684</c:v>
              </c:pt>
              <c:pt idx="135">
                <c:v>0.25134594533966403</c:v>
              </c:pt>
              <c:pt idx="136">
                <c:v>0.25893558156054874</c:v>
              </c:pt>
              <c:pt idx="137">
                <c:v>0.25131790481175442</c:v>
              </c:pt>
              <c:pt idx="138">
                <c:v>0.25561745242457068</c:v>
              </c:pt>
              <c:pt idx="139">
                <c:v>0.24346655699704622</c:v>
              </c:pt>
              <c:pt idx="140">
                <c:v>0.2359423486746175</c:v>
              </c:pt>
              <c:pt idx="141">
                <c:v>0.23747523086701294</c:v>
              </c:pt>
              <c:pt idx="142">
                <c:v>0.24928963995962139</c:v>
              </c:pt>
              <c:pt idx="143">
                <c:v>0.25349571914607227</c:v>
              </c:pt>
              <c:pt idx="144">
                <c:v>0.26059931954985593</c:v>
              </c:pt>
              <c:pt idx="145">
                <c:v>0.26046846375294419</c:v>
              </c:pt>
              <c:pt idx="146">
                <c:v>0.25958986054510769</c:v>
              </c:pt>
              <c:pt idx="147">
                <c:v>0.24954200471080856</c:v>
              </c:pt>
              <c:pt idx="148">
                <c:v>0.25381351179571543</c:v>
              </c:pt>
              <c:pt idx="149">
                <c:v>0.26464650241148524</c:v>
              </c:pt>
              <c:pt idx="150">
                <c:v>0.27176879650054198</c:v>
              </c:pt>
              <c:pt idx="151">
                <c:v>0.27300257972856756</c:v>
              </c:pt>
              <c:pt idx="152">
                <c:v>0.27580663251953474</c:v>
              </c:pt>
              <c:pt idx="153">
                <c:v>0.27541406512879929</c:v>
              </c:pt>
              <c:pt idx="154">
                <c:v>0.25958986054510769</c:v>
              </c:pt>
              <c:pt idx="155">
                <c:v>0.25143941376602985</c:v>
              </c:pt>
              <c:pt idx="156">
                <c:v>0.24779414513777231</c:v>
              </c:pt>
              <c:pt idx="157">
                <c:v>0.24598085766628008</c:v>
              </c:pt>
              <c:pt idx="158">
                <c:v>0.25322466070961203</c:v>
              </c:pt>
              <c:pt idx="159">
                <c:v>0.26048715743821726</c:v>
              </c:pt>
              <c:pt idx="160">
                <c:v>0.25841215837290132</c:v>
              </c:pt>
              <c:pt idx="161">
                <c:v>0.24227016113956679</c:v>
              </c:pt>
              <c:pt idx="162">
                <c:v>0.22934347777320818</c:v>
              </c:pt>
              <c:pt idx="163">
                <c:v>0.2083411223688636</c:v>
              </c:pt>
              <c:pt idx="164">
                <c:v>0.22212771525778585</c:v>
              </c:pt>
              <c:pt idx="165">
                <c:v>0.22579167757131624</c:v>
              </c:pt>
              <c:pt idx="166">
                <c:v>0.24610236662055551</c:v>
              </c:pt>
              <c:pt idx="167">
                <c:v>0.24083074737353716</c:v>
              </c:pt>
              <c:pt idx="168">
                <c:v>0.24248513852020759</c:v>
              </c:pt>
              <c:pt idx="169">
                <c:v>0.24316745803267636</c:v>
              </c:pt>
              <c:pt idx="170">
                <c:v>0.24002691890679317</c:v>
              </c:pt>
              <c:pt idx="171">
                <c:v>0.25760832990615756</c:v>
              </c:pt>
              <c:pt idx="172">
                <c:v>0.26364639024937375</c:v>
              </c:pt>
              <c:pt idx="173">
                <c:v>0.26585224511160122</c:v>
              </c:pt>
              <c:pt idx="174">
                <c:v>0.27189965229745372</c:v>
              </c:pt>
              <c:pt idx="175">
                <c:v>0.28632183048566184</c:v>
              </c:pt>
              <c:pt idx="176">
                <c:v>0.30000560810558174</c:v>
              </c:pt>
              <c:pt idx="177">
                <c:v>0.29778105955808121</c:v>
              </c:pt>
              <c:pt idx="178">
                <c:v>0.29320110666616794</c:v>
              </c:pt>
              <c:pt idx="179">
                <c:v>0.29132239129621995</c:v>
              </c:pt>
              <c:pt idx="180">
                <c:v>0.29041574756047384</c:v>
              </c:pt>
              <c:pt idx="181">
                <c:v>0.28746214528732184</c:v>
              </c:pt>
              <c:pt idx="182">
                <c:v>0.28313455714659574</c:v>
              </c:pt>
              <c:pt idx="183">
                <c:v>0.28878939694171279</c:v>
              </c:pt>
              <c:pt idx="184">
                <c:v>0.29172430552959194</c:v>
              </c:pt>
              <c:pt idx="185">
                <c:v>0.29284592664597886</c:v>
              </c:pt>
              <c:pt idx="186">
                <c:v>0.28824728006879252</c:v>
              </c:pt>
              <c:pt idx="187">
                <c:v>0.28051744120835975</c:v>
              </c:pt>
              <c:pt idx="188">
                <c:v>0.27386248925113099</c:v>
              </c:pt>
              <c:pt idx="189">
                <c:v>0.27233895390137208</c:v>
              </c:pt>
              <c:pt idx="190">
                <c:v>0.26230979175234581</c:v>
              </c:pt>
              <c:pt idx="191">
                <c:v>0.25887015366209276</c:v>
              </c:pt>
              <c:pt idx="192">
                <c:v>0.27163794070363023</c:v>
              </c:pt>
              <c:pt idx="193">
                <c:v>0.27807791528021841</c:v>
              </c:pt>
              <c:pt idx="194">
                <c:v>0.28948106329681811</c:v>
              </c:pt>
              <c:pt idx="195">
                <c:v>0.29070549968220738</c:v>
              </c:pt>
              <c:pt idx="196">
                <c:v>0.28720043369349835</c:v>
              </c:pt>
              <c:pt idx="197">
                <c:v>0.28485437619172238</c:v>
              </c:pt>
              <c:pt idx="198">
                <c:v>0.27885370321905256</c:v>
              </c:pt>
              <c:pt idx="199">
                <c:v>0.26685235727371293</c:v>
              </c:pt>
              <c:pt idx="200">
                <c:v>0.26600179459378603</c:v>
              </c:pt>
              <c:pt idx="201">
                <c:v>0.25862713575354235</c:v>
              </c:pt>
              <c:pt idx="202">
                <c:v>0.25311249859797358</c:v>
              </c:pt>
              <c:pt idx="203">
                <c:v>0.23027816203686391</c:v>
              </c:pt>
              <c:pt idx="204">
                <c:v>0.23207275582308284</c:v>
              </c:pt>
              <c:pt idx="205">
                <c:v>0.24016712154634146</c:v>
              </c:pt>
              <c:pt idx="206">
                <c:v>0.25201891800949627</c:v>
              </c:pt>
              <c:pt idx="207">
                <c:v>0.25072905372565146</c:v>
              </c:pt>
              <c:pt idx="208">
                <c:v>0.26040303585448821</c:v>
              </c:pt>
              <c:pt idx="209">
                <c:v>0.25255168803978001</c:v>
              </c:pt>
              <c:pt idx="210">
                <c:v>0.2311848057726098</c:v>
              </c:pt>
              <c:pt idx="211">
                <c:v>0.22543649755112694</c:v>
              </c:pt>
              <c:pt idx="212">
                <c:v>0.22644595655587541</c:v>
              </c:pt>
              <c:pt idx="213">
                <c:v>0.23974651362769661</c:v>
              </c:pt>
              <c:pt idx="214">
                <c:v>0.22565147493176796</c:v>
              </c:pt>
              <c:pt idx="215">
                <c:v>0.19638651063670687</c:v>
              </c:pt>
              <c:pt idx="216">
                <c:v>0.17062661233035481</c:v>
              </c:pt>
              <c:pt idx="217">
                <c:v>0.18537593001084218</c:v>
              </c:pt>
              <c:pt idx="218">
                <c:v>0.21079934198227823</c:v>
              </c:pt>
              <c:pt idx="219">
                <c:v>0.19433955209930076</c:v>
              </c:pt>
              <c:pt idx="220">
                <c:v>0.20864956817586999</c:v>
              </c:pt>
              <c:pt idx="221">
                <c:v>0.2096496803379817</c:v>
              </c:pt>
              <c:pt idx="222">
                <c:v>0.21881893296444455</c:v>
              </c:pt>
              <c:pt idx="223">
                <c:v>0.21517366433618701</c:v>
              </c:pt>
              <c:pt idx="224">
                <c:v>0.20810745130294972</c:v>
              </c:pt>
              <c:pt idx="225">
                <c:v>0.20966837402325478</c:v>
              </c:pt>
              <c:pt idx="226">
                <c:v>0.21539798855946435</c:v>
              </c:pt>
              <c:pt idx="227">
                <c:v>0.21282760683441104</c:v>
              </c:pt>
              <c:pt idx="228">
                <c:v>0.20659326279582757</c:v>
              </c:pt>
              <c:pt idx="229">
                <c:v>0.19719968594608717</c:v>
              </c:pt>
              <c:pt idx="230">
                <c:v>0.18909597338019202</c:v>
              </c:pt>
              <c:pt idx="231">
                <c:v>0.17375780461360146</c:v>
              </c:pt>
              <c:pt idx="232">
                <c:v>0.17919766702807771</c:v>
              </c:pt>
              <c:pt idx="233">
                <c:v>0.15191423337196697</c:v>
              </c:pt>
              <c:pt idx="234">
                <c:v>0.14104385538565056</c:v>
              </c:pt>
              <c:pt idx="235">
                <c:v>0.15669981680188427</c:v>
              </c:pt>
              <c:pt idx="236">
                <c:v>0.18705836168542245</c:v>
              </c:pt>
              <c:pt idx="237">
                <c:v>0.19201218828279787</c:v>
              </c:pt>
              <c:pt idx="238">
                <c:v>0.18343178674243843</c:v>
              </c:pt>
              <c:pt idx="239">
                <c:v>0.18954462182674692</c:v>
              </c:pt>
              <c:pt idx="240">
                <c:v>0.20143380566044788</c:v>
              </c:pt>
              <c:pt idx="241">
                <c:v>0.22319325531835332</c:v>
              </c:pt>
              <c:pt idx="242">
                <c:v>0.22671701499233543</c:v>
              </c:pt>
              <c:pt idx="243">
                <c:v>0.22622163233259807</c:v>
              </c:pt>
              <c:pt idx="244">
                <c:v>0.22996036938722098</c:v>
              </c:pt>
              <c:pt idx="245">
                <c:v>0.2378677982577484</c:v>
              </c:pt>
              <c:pt idx="246">
                <c:v>0.23906419411522783</c:v>
              </c:pt>
              <c:pt idx="247">
                <c:v>0.22780124873817598</c:v>
              </c:pt>
              <c:pt idx="248">
                <c:v>0.21506150222454834</c:v>
              </c:pt>
              <c:pt idx="249">
                <c:v>0.2234456200695405</c:v>
              </c:pt>
              <c:pt idx="250">
                <c:v>0.2165289565184878</c:v>
              </c:pt>
              <c:pt idx="251">
                <c:v>0.21149100833738355</c:v>
              </c:pt>
              <c:pt idx="252">
                <c:v>0.20450891688787531</c:v>
              </c:pt>
              <c:pt idx="253">
                <c:v>0.19338617415037196</c:v>
              </c:pt>
              <c:pt idx="254">
                <c:v>0.19578831270796715</c:v>
              </c:pt>
              <c:pt idx="255">
                <c:v>0.17604778105955798</c:v>
              </c:pt>
              <c:pt idx="256">
                <c:v>0.17901073017534674</c:v>
              </c:pt>
              <c:pt idx="257">
                <c:v>0.18030994130182809</c:v>
              </c:pt>
              <c:pt idx="258">
                <c:v>0.18940441918719841</c:v>
              </c:pt>
              <c:pt idx="259">
                <c:v>0.18246906195087287</c:v>
              </c:pt>
              <c:pt idx="260">
                <c:v>0.18458144838673474</c:v>
              </c:pt>
              <c:pt idx="261">
                <c:v>0.17853404120088223</c:v>
              </c:pt>
              <c:pt idx="262">
                <c:v>0.16955172542715058</c:v>
              </c:pt>
              <c:pt idx="263">
                <c:v>0.17125285078700392</c:v>
              </c:pt>
              <c:pt idx="264">
                <c:v>0.16517740307324158</c:v>
              </c:pt>
              <c:pt idx="265">
                <c:v>0.15565297042658988</c:v>
              </c:pt>
              <c:pt idx="266">
                <c:v>0.15574643885295525</c:v>
              </c:pt>
              <c:pt idx="267">
                <c:v>0.14697910045986462</c:v>
              </c:pt>
              <c:pt idx="268">
                <c:v>0.17142109395446203</c:v>
              </c:pt>
              <c:pt idx="269">
                <c:v>0.1749355067858076</c:v>
              </c:pt>
              <c:pt idx="270">
                <c:v>0.18298313829588353</c:v>
              </c:pt>
              <c:pt idx="271">
                <c:v>0.17174823344674173</c:v>
              </c:pt>
              <c:pt idx="272">
                <c:v>0.17791714958686944</c:v>
              </c:pt>
              <c:pt idx="273">
                <c:v>0.18393651624481255</c:v>
              </c:pt>
              <c:pt idx="274">
                <c:v>0.19982614872695992</c:v>
              </c:pt>
              <c:pt idx="275">
                <c:v>0.19921860395558366</c:v>
              </c:pt>
              <c:pt idx="276">
                <c:v>0.21001420720080732</c:v>
              </c:pt>
              <c:pt idx="277">
                <c:v>0.21614573597038911</c:v>
              </c:pt>
              <c:pt idx="278">
                <c:v>0.20854675290686786</c:v>
              </c:pt>
              <c:pt idx="279">
                <c:v>0.20867760870377983</c:v>
              </c:pt>
              <c:pt idx="280">
                <c:v>0.21252850787004141</c:v>
              </c:pt>
              <c:pt idx="281">
                <c:v>0.21140688675365449</c:v>
              </c:pt>
              <c:pt idx="282">
                <c:v>0.19909709500130846</c:v>
              </c:pt>
              <c:pt idx="283">
                <c:v>0.19272254832317626</c:v>
              </c:pt>
              <c:pt idx="284">
                <c:v>0.1821419224585934</c:v>
              </c:pt>
              <c:pt idx="285">
                <c:v>0.18194563876322567</c:v>
              </c:pt>
              <c:pt idx="286">
                <c:v>0.1814035218903054</c:v>
              </c:pt>
              <c:pt idx="287">
                <c:v>0.18000149549482169</c:v>
              </c:pt>
              <c:pt idx="288">
                <c:v>0.18560025423411974</c:v>
              </c:pt>
              <c:pt idx="289">
                <c:v>0.18150633715930731</c:v>
              </c:pt>
              <c:pt idx="290">
                <c:v>0.18594608741167207</c:v>
              </c:pt>
              <c:pt idx="291">
                <c:v>0.18980633342057041</c:v>
              </c:pt>
              <c:pt idx="292">
                <c:v>0.19115227876023466</c:v>
              </c:pt>
              <c:pt idx="293">
                <c:v>0.19770441544846151</c:v>
              </c:pt>
              <c:pt idx="294">
                <c:v>0.20151792724417672</c:v>
              </c:pt>
              <c:pt idx="295">
                <c:v>0.20277040415747538</c:v>
              </c:pt>
              <c:pt idx="296">
                <c:v>0.20625677646091134</c:v>
              </c:pt>
              <c:pt idx="297">
                <c:v>0.20281713837065807</c:v>
              </c:pt>
              <c:pt idx="298">
                <c:v>0.19066624294313361</c:v>
              </c:pt>
              <c:pt idx="299">
                <c:v>0.18631996111713445</c:v>
              </c:pt>
              <c:pt idx="300">
                <c:v>0.17916027965753156</c:v>
              </c:pt>
              <c:pt idx="301">
                <c:v>0.17339327775077584</c:v>
              </c:pt>
              <c:pt idx="302">
                <c:v>0.17129958500018683</c:v>
              </c:pt>
              <c:pt idx="303">
                <c:v>0.17273899876621668</c:v>
              </c:pt>
              <c:pt idx="304">
                <c:v>0.14324036340524171</c:v>
              </c:pt>
              <c:pt idx="305">
                <c:v>0.13937077055370684</c:v>
              </c:pt>
              <c:pt idx="306">
                <c:v>0.13322989494148874</c:v>
              </c:pt>
              <c:pt idx="307">
                <c:v>0.14668000149549476</c:v>
              </c:pt>
              <c:pt idx="308">
                <c:v>0.15544733988858561</c:v>
              </c:pt>
              <c:pt idx="309">
                <c:v>0.14465173664336195</c:v>
              </c:pt>
              <c:pt idx="310">
                <c:v>0.13466930870751859</c:v>
              </c:pt>
              <c:pt idx="311">
                <c:v>0.15485848880248243</c:v>
              </c:pt>
              <c:pt idx="312">
                <c:v>0.15995251803940613</c:v>
              </c:pt>
              <c:pt idx="313">
                <c:v>0.16621490260589966</c:v>
              </c:pt>
              <c:pt idx="314">
                <c:v>0.15764384790817654</c:v>
              </c:pt>
              <c:pt idx="315">
                <c:v>0.15023180169738648</c:v>
              </c:pt>
              <c:pt idx="316">
                <c:v>0.14227763861367615</c:v>
              </c:pt>
              <c:pt idx="317">
                <c:v>0.13517403820989249</c:v>
              </c:pt>
              <c:pt idx="318">
                <c:v>0.1439507234456201</c:v>
              </c:pt>
              <c:pt idx="319">
                <c:v>0.13685646988447298</c:v>
              </c:pt>
              <c:pt idx="320">
                <c:v>0.11234904849141936</c:v>
              </c:pt>
              <c:pt idx="321">
                <c:v>0.12504206079186453</c:v>
              </c:pt>
              <c:pt idx="322">
                <c:v>0.13085579691180316</c:v>
              </c:pt>
              <c:pt idx="323">
                <c:v>0.13993158111190018</c:v>
              </c:pt>
              <c:pt idx="324">
                <c:v>0.14082887800500976</c:v>
              </c:pt>
              <c:pt idx="325">
                <c:v>0.14195984596403322</c:v>
              </c:pt>
              <c:pt idx="326">
                <c:v>0.14696975361722786</c:v>
              </c:pt>
              <c:pt idx="327">
                <c:v>0.13838000523423188</c:v>
              </c:pt>
              <c:pt idx="328">
                <c:v>0.14288518338505241</c:v>
              </c:pt>
              <c:pt idx="329">
                <c:v>0.15154035966650459</c:v>
              </c:pt>
              <c:pt idx="330">
                <c:v>0.15293303921935153</c:v>
              </c:pt>
              <c:pt idx="331">
                <c:v>0.15428833140165255</c:v>
              </c:pt>
              <c:pt idx="332">
                <c:v>0.14287583654241587</c:v>
              </c:pt>
              <c:pt idx="333">
                <c:v>0.13757617676748768</c:v>
              </c:pt>
              <c:pt idx="334">
                <c:v>0.14601637566829906</c:v>
              </c:pt>
              <c:pt idx="335">
                <c:v>0.151783377575055</c:v>
              </c:pt>
              <c:pt idx="336">
                <c:v>0.1618499270946272</c:v>
              </c:pt>
              <c:pt idx="337">
                <c:v>0.18456275470146166</c:v>
              </c:pt>
              <c:pt idx="338">
                <c:v>0.1807866302762926</c:v>
              </c:pt>
              <c:pt idx="339">
                <c:v>0.17532807417654306</c:v>
              </c:pt>
              <c:pt idx="340">
                <c:v>0.17246794032975665</c:v>
              </c:pt>
              <c:pt idx="341">
                <c:v>0.16048528806968987</c:v>
              </c:pt>
              <c:pt idx="342">
                <c:v>0.15884959060829229</c:v>
              </c:pt>
              <c:pt idx="343">
                <c:v>0.17372041724305509</c:v>
              </c:pt>
              <c:pt idx="344">
                <c:v>0.1630369761094701</c:v>
              </c:pt>
              <c:pt idx="345">
                <c:v>0.1423337196694956</c:v>
              </c:pt>
              <c:pt idx="346">
                <c:v>0.13138856694208689</c:v>
              </c:pt>
              <c:pt idx="347">
                <c:v>0.13232325120574262</c:v>
              </c:pt>
              <c:pt idx="348">
                <c:v>0.11419972333345774</c:v>
              </c:pt>
              <c:pt idx="349">
                <c:v>0.11333981381089475</c:v>
              </c:pt>
              <c:pt idx="350">
                <c:v>0.12931356787677117</c:v>
              </c:pt>
              <c:pt idx="351">
                <c:v>0.13471604292070127</c:v>
              </c:pt>
              <c:pt idx="352">
                <c:v>0.13398698919504981</c:v>
              </c:pt>
              <c:pt idx="353">
                <c:v>0.13122032377462878</c:v>
              </c:pt>
              <c:pt idx="354">
                <c:v>0.14134295435002042</c:v>
              </c:pt>
              <c:pt idx="355">
                <c:v>0.13968856320334977</c:v>
              </c:pt>
              <c:pt idx="356">
                <c:v>0.14013721164990445</c:v>
              </c:pt>
              <c:pt idx="357">
                <c:v>0.15881220323774614</c:v>
              </c:pt>
              <c:pt idx="358">
                <c:v>0.16937413541705593</c:v>
              </c:pt>
              <c:pt idx="359">
                <c:v>0.15948517590757838</c:v>
              </c:pt>
              <c:pt idx="360">
                <c:v>0.14070736905073455</c:v>
              </c:pt>
              <c:pt idx="361">
                <c:v>0.14877369424608355</c:v>
              </c:pt>
              <c:pt idx="362">
                <c:v>0.16292481399783143</c:v>
              </c:pt>
              <c:pt idx="363">
                <c:v>0.16173776498298875</c:v>
              </c:pt>
              <c:pt idx="364">
                <c:v>0.15131603544322725</c:v>
              </c:pt>
              <c:pt idx="365">
                <c:v>0.13981007215762498</c:v>
              </c:pt>
              <c:pt idx="366">
                <c:v>0.1278180730549221</c:v>
              </c:pt>
              <c:pt idx="367">
                <c:v>0.12803305043556268</c:v>
              </c:pt>
              <c:pt idx="368">
                <c:v>7.9429468725464414E-2</c:v>
              </c:pt>
              <c:pt idx="369">
                <c:v>9.5440610161887207E-2</c:v>
              </c:pt>
              <c:pt idx="370">
                <c:v>9.4805024862601339E-2</c:v>
              </c:pt>
              <c:pt idx="371">
                <c:v>9.9590608292518645E-2</c:v>
              </c:pt>
              <c:pt idx="372">
                <c:v>9.2094440497999752E-2</c:v>
              </c:pt>
              <c:pt idx="373">
                <c:v>9.5973380192170943E-2</c:v>
              </c:pt>
              <c:pt idx="374">
                <c:v>7.0129360302089827E-2</c:v>
              </c:pt>
              <c:pt idx="375">
                <c:v>3.4975885145997587E-2</c:v>
              </c:pt>
              <c:pt idx="376">
                <c:v>2.4460687179870488E-2</c:v>
              </c:pt>
              <c:pt idx="377">
                <c:v>1.9432085841402769E-2</c:v>
              </c:pt>
              <c:pt idx="378">
                <c:v>3.071372490372748E-2</c:v>
              </c:pt>
              <c:pt idx="379">
                <c:v>1.4749317680487595E-2</c:v>
              </c:pt>
              <c:pt idx="380">
                <c:v>-1.3898755000560925E-2</c:v>
              </c:pt>
              <c:pt idx="381">
                <c:v>-4.0294238606198962E-2</c:v>
              </c:pt>
              <c:pt idx="382">
                <c:v>1.039368901185167E-2</c:v>
              </c:pt>
              <c:pt idx="383">
                <c:v>4.7715631659625224E-2</c:v>
              </c:pt>
              <c:pt idx="384">
                <c:v>4.9631734400119587E-2</c:v>
              </c:pt>
              <c:pt idx="385">
                <c:v>4.2415971884697257E-2</c:v>
              </c:pt>
              <c:pt idx="386">
                <c:v>5.7511122742737397E-2</c:v>
              </c:pt>
              <c:pt idx="387">
                <c:v>6.6213033237372265E-2</c:v>
              </c:pt>
              <c:pt idx="388">
                <c:v>6.2689273563390158E-2</c:v>
              </c:pt>
              <c:pt idx="389">
                <c:v>5.1529143455340654E-2</c:v>
              </c:pt>
              <c:pt idx="390">
                <c:v>5.1351553445246001E-2</c:v>
              </c:pt>
              <c:pt idx="391">
                <c:v>6.2221931431562405E-2</c:v>
              </c:pt>
              <c:pt idx="392">
                <c:v>7.4232624219538579E-2</c:v>
              </c:pt>
              <c:pt idx="393">
                <c:v>6.7213145399483976E-2</c:v>
              </c:pt>
              <c:pt idx="394">
                <c:v>7.1007963509926109E-2</c:v>
              </c:pt>
              <c:pt idx="395">
                <c:v>8.5775974875687E-2</c:v>
              </c:pt>
              <c:pt idx="396">
                <c:v>8.1196021983773736E-2</c:v>
              </c:pt>
              <c:pt idx="397">
                <c:v>6.7876771226679455E-2</c:v>
              </c:pt>
              <c:pt idx="398">
                <c:v>5.2510561932179067E-2</c:v>
              </c:pt>
              <c:pt idx="399">
                <c:v>5.4258421505215537E-2</c:v>
              </c:pt>
              <c:pt idx="400">
                <c:v>3.91445769619021E-2</c:v>
              </c:pt>
              <c:pt idx="401">
                <c:v>3.7873406363330364E-2</c:v>
              </c:pt>
              <c:pt idx="402">
                <c:v>4.621078999513939E-2</c:v>
              </c:pt>
              <c:pt idx="403">
                <c:v>4.4378808838374306E-2</c:v>
              </c:pt>
              <c:pt idx="404">
                <c:v>4.0210117022469793E-2</c:v>
              </c:pt>
              <c:pt idx="405">
                <c:v>3.4396380902531165E-2</c:v>
              </c:pt>
              <c:pt idx="406">
                <c:v>2.4413952966687802E-2</c:v>
              </c:pt>
              <c:pt idx="407">
                <c:v>2.4068119789135256E-2</c:v>
              </c:pt>
              <c:pt idx="408">
                <c:v>1.5936366695330273E-2</c:v>
              </c:pt>
              <c:pt idx="409">
                <c:v>5.3463939881106537E-3</c:v>
              </c:pt>
              <c:pt idx="410">
                <c:v>-2.2282872845552859E-2</c:v>
              </c:pt>
              <c:pt idx="411">
                <c:v>-1.9151680562306095E-2</c:v>
              </c:pt>
              <c:pt idx="412">
                <c:v>-2.4432646651961099E-2</c:v>
              </c:pt>
              <c:pt idx="413">
                <c:v>-1.5011029274311305E-2</c:v>
              </c:pt>
              <c:pt idx="414">
                <c:v>5.897857703667686E-3</c:v>
              </c:pt>
              <c:pt idx="415">
                <c:v>2.5049538265973226E-3</c:v>
              </c:pt>
              <c:pt idx="416">
                <c:v>-5.9819792873971878E-4</c:v>
              </c:pt>
              <c:pt idx="417">
                <c:v>-5.6454929524808461E-3</c:v>
              </c:pt>
              <c:pt idx="418">
                <c:v>-1.0431076382398152E-2</c:v>
              </c:pt>
              <c:pt idx="419">
                <c:v>-3.5873182039107276E-2</c:v>
              </c:pt>
              <c:pt idx="420">
                <c:v>-5.1594571353796859E-2</c:v>
              </c:pt>
              <c:pt idx="421">
                <c:v>-5.8567315960668553E-2</c:v>
              </c:pt>
              <c:pt idx="422">
                <c:v>-5.4828578906045644E-2</c:v>
              </c:pt>
              <c:pt idx="423">
                <c:v>-7.6700190675589863E-2</c:v>
              </c:pt>
              <c:pt idx="424">
                <c:v>-6.1090963472539062E-2</c:v>
              </c:pt>
              <c:pt idx="425">
                <c:v>-5.8305604366844954E-2</c:v>
              </c:pt>
              <c:pt idx="426">
                <c:v>-3.6499420495756718E-2</c:v>
              </c:pt>
              <c:pt idx="427">
                <c:v>-3.4293565633529033E-2</c:v>
              </c:pt>
              <c:pt idx="428">
                <c:v>-5.1398287658429131E-2</c:v>
              </c:pt>
              <c:pt idx="429">
                <c:v>-3.231203499457902E-2</c:v>
              </c:pt>
              <c:pt idx="430">
                <c:v>-3.3059782405503557E-2</c:v>
              </c:pt>
              <c:pt idx="431">
                <c:v>-4.9435450704751971E-2</c:v>
              </c:pt>
              <c:pt idx="432">
                <c:v>-4.7005271619247058E-2</c:v>
              </c:pt>
              <c:pt idx="433">
                <c:v>-4.3855385650727219E-2</c:v>
              </c:pt>
              <c:pt idx="434">
                <c:v>-2.4965416682244723E-2</c:v>
              </c:pt>
              <c:pt idx="435">
                <c:v>-4.4771376229111315E-3</c:v>
              </c:pt>
              <c:pt idx="436">
                <c:v>7.2811904138780914E-3</c:v>
              </c:pt>
              <c:pt idx="437">
                <c:v>-1.8880622125847513E-3</c:v>
              </c:pt>
              <c:pt idx="438">
                <c:v>-7.8887351852544585E-3</c:v>
              </c:pt>
              <c:pt idx="439">
                <c:v>-8.543014169813512E-3</c:v>
              </c:pt>
              <c:pt idx="440">
                <c:v>1.3552921823005715E-3</c:v>
              </c:pt>
              <c:pt idx="441">
                <c:v>-8.2813025759899128E-3</c:v>
              </c:pt>
              <c:pt idx="442">
                <c:v>3.6078812577109431E-3</c:v>
              </c:pt>
              <c:pt idx="443">
                <c:v>-2.5516880397802311E-3</c:v>
              </c:pt>
              <c:pt idx="444">
                <c:v>-1.4244588178113471E-2</c:v>
              </c:pt>
              <c:pt idx="445">
                <c:v>-4.9930833364489557E-2</c:v>
              </c:pt>
              <c:pt idx="446">
                <c:v>-4.8612928552735024E-2</c:v>
              </c:pt>
              <c:pt idx="447">
                <c:v>-4.6528582644782657E-2</c:v>
              </c:pt>
              <c:pt idx="448">
                <c:v>-5.7735446966014958E-2</c:v>
              </c:pt>
              <c:pt idx="449">
                <c:v>-6.0988148203536929E-2</c:v>
              </c:pt>
              <c:pt idx="450">
                <c:v>-6.4923168953527677E-2</c:v>
              </c:pt>
              <c:pt idx="451">
                <c:v>-4.9444797547388619E-2</c:v>
              </c:pt>
              <c:pt idx="452">
                <c:v>-7.1307062474296301E-2</c:v>
              </c:pt>
              <c:pt idx="453">
                <c:v>-6.9671365012898723E-2</c:v>
              </c:pt>
              <c:pt idx="454">
                <c:v>-5.4865966276591904E-2</c:v>
              </c:pt>
              <c:pt idx="455">
                <c:v>-3.9565184880547499E-2</c:v>
              </c:pt>
              <c:pt idx="456">
                <c:v>-3.7209780536135106E-2</c:v>
              </c:pt>
              <c:pt idx="457">
                <c:v>-5.2977904064007264E-2</c:v>
              </c:pt>
              <c:pt idx="458">
                <c:v>-6.4689497887613689E-2</c:v>
              </c:pt>
              <c:pt idx="459">
                <c:v>-7.2008075672038041E-2</c:v>
              </c:pt>
              <c:pt idx="460">
                <c:v>-7.2045463042584301E-2</c:v>
              </c:pt>
              <c:pt idx="461">
                <c:v>-7.3288593113246425E-2</c:v>
              </c:pt>
              <c:pt idx="462">
                <c:v>-8.3065390511085413E-2</c:v>
              </c:pt>
              <c:pt idx="463">
                <c:v>-7.060604927655445E-2</c:v>
              </c:pt>
              <c:pt idx="464">
                <c:v>-6.5717650577634901E-2</c:v>
              </c:pt>
              <c:pt idx="465">
                <c:v>-8.2934534714173669E-2</c:v>
              </c:pt>
              <c:pt idx="466">
                <c:v>-9.5870564923169144E-2</c:v>
              </c:pt>
              <c:pt idx="467">
                <c:v>-9.2926309492653458E-2</c:v>
              </c:pt>
              <c:pt idx="468">
                <c:v>-9.7609077653568632E-2</c:v>
              </c:pt>
              <c:pt idx="469">
                <c:v>-0.10097394100272938</c:v>
              </c:pt>
              <c:pt idx="470">
                <c:v>-8.3560773170822999E-2</c:v>
              </c:pt>
              <c:pt idx="471">
                <c:v>-8.4065502673197012E-2</c:v>
              </c:pt>
              <c:pt idx="472">
                <c:v>-7.7877892847796115E-2</c:v>
              </c:pt>
              <c:pt idx="473">
                <c:v>-7.4017646838897888E-2</c:v>
              </c:pt>
              <c:pt idx="474">
                <c:v>-7.4316745803267747E-2</c:v>
              </c:pt>
              <c:pt idx="475">
                <c:v>-7.7391857030695066E-2</c:v>
              </c:pt>
              <c:pt idx="476">
                <c:v>-7.4737353721912925E-2</c:v>
              </c:pt>
              <c:pt idx="477">
                <c:v>-7.4765394249822537E-2</c:v>
              </c:pt>
              <c:pt idx="478">
                <c:v>-6.7549631734400206E-2</c:v>
              </c:pt>
              <c:pt idx="479">
                <c:v>-7.112947246420176E-2</c:v>
              </c:pt>
              <c:pt idx="480">
                <c:v>-6.9951770291995508E-2</c:v>
              </c:pt>
              <c:pt idx="481">
                <c:v>-7.9971585598384909E-2</c:v>
              </c:pt>
              <c:pt idx="482">
                <c:v>-7.8578906045537966E-2</c:v>
              </c:pt>
              <c:pt idx="483">
                <c:v>-7.0372378210640463E-2</c:v>
              </c:pt>
              <c:pt idx="484">
                <c:v>-6.2633192507571045E-2</c:v>
              </c:pt>
              <c:pt idx="485">
                <c:v>-6.3642651512319293E-2</c:v>
              </c:pt>
              <c:pt idx="486">
                <c:v>-6.3736119938684777E-2</c:v>
              </c:pt>
              <c:pt idx="487">
                <c:v>-6.7932852282499012E-2</c:v>
              </c:pt>
              <c:pt idx="488">
                <c:v>-5.195909821662259E-2</c:v>
              </c:pt>
              <c:pt idx="489">
                <c:v>-4.9585000186936901E-2</c:v>
              </c:pt>
              <c:pt idx="490">
                <c:v>-5.1295472389426999E-2</c:v>
              </c:pt>
              <c:pt idx="491">
                <c:v>-5.2024526115078351E-2</c:v>
              </c:pt>
              <c:pt idx="492">
                <c:v>-5.0744008673870078E-2</c:v>
              </c:pt>
              <c:pt idx="493">
                <c:v>-5.6361461098440979E-2</c:v>
              </c:pt>
              <c:pt idx="494">
                <c:v>-6.3951097319325578E-2</c:v>
              </c:pt>
              <c:pt idx="495">
                <c:v>-7.2886678879874545E-2</c:v>
              </c:pt>
              <c:pt idx="496">
                <c:v>-7.5092533742102008E-2</c:v>
              </c:pt>
              <c:pt idx="497">
                <c:v>-7.9214491344823834E-2</c:v>
              </c:pt>
              <c:pt idx="498">
                <c:v>-6.2100422477287198E-2</c:v>
              </c:pt>
              <c:pt idx="499">
                <c:v>-5.9240288630500681E-2</c:v>
              </c:pt>
              <c:pt idx="500">
                <c:v>-7.3120349945788421E-2</c:v>
              </c:pt>
              <c:pt idx="501">
                <c:v>-7.2082850413130561E-2</c:v>
              </c:pt>
              <c:pt idx="502">
                <c:v>-7.0821026657195252E-2</c:v>
              </c:pt>
              <c:pt idx="503">
                <c:v>-8.7617302875088954E-2</c:v>
              </c:pt>
              <c:pt idx="504">
                <c:v>-9.1468202041350533E-2</c:v>
              </c:pt>
              <c:pt idx="505">
                <c:v>-9.5412569633977817E-2</c:v>
              </c:pt>
              <c:pt idx="506">
                <c:v>-9.7805361348936359E-2</c:v>
              </c:pt>
              <c:pt idx="507">
                <c:v>-0.10596515497065107</c:v>
              </c:pt>
              <c:pt idx="508">
                <c:v>-0.10530152914345536</c:v>
              </c:pt>
              <c:pt idx="509">
                <c:v>-9.3085205817475036E-2</c:v>
              </c:pt>
              <c:pt idx="510">
                <c:v>-8.4897371667850718E-2</c:v>
              </c:pt>
              <c:pt idx="511">
                <c:v>-8.4093543201106735E-2</c:v>
              </c:pt>
              <c:pt idx="512">
                <c:v>-0.10031966201817044</c:v>
              </c:pt>
              <c:pt idx="513">
                <c:v>-0.10403035854488363</c:v>
              </c:pt>
              <c:pt idx="514">
                <c:v>-0.11754589299734564</c:v>
              </c:pt>
              <c:pt idx="515">
                <c:v>-0.12277077803118119</c:v>
              </c:pt>
              <c:pt idx="516">
                <c:v>-0.11562979025685138</c:v>
              </c:pt>
              <c:pt idx="517">
                <c:v>-0.12879949153176062</c:v>
              </c:pt>
              <c:pt idx="518">
                <c:v>-0.13765095150858042</c:v>
              </c:pt>
              <c:pt idx="519">
                <c:v>-0.15332560661008721</c:v>
              </c:pt>
              <c:pt idx="520">
                <c:v>-0.16945825700078521</c:v>
              </c:pt>
              <c:pt idx="521">
                <c:v>-0.1663644520880847</c:v>
              </c:pt>
              <c:pt idx="522">
                <c:v>-0.18135678767712271</c:v>
              </c:pt>
              <c:pt idx="523">
                <c:v>-0.18374957939208147</c:v>
              </c:pt>
              <c:pt idx="524">
                <c:v>-0.18141286873294216</c:v>
              </c:pt>
              <c:pt idx="525">
                <c:v>-0.18107638239802604</c:v>
              </c:pt>
              <c:pt idx="526">
                <c:v>-0.1647194077840507</c:v>
              </c:pt>
              <c:pt idx="527">
                <c:v>-0.14988596851983416</c:v>
              </c:pt>
              <c:pt idx="528">
                <c:v>-0.14890455004299552</c:v>
              </c:pt>
              <c:pt idx="529">
                <c:v>-0.16089654914569862</c:v>
              </c:pt>
              <c:pt idx="530">
                <c:v>-0.17298201667476742</c:v>
              </c:pt>
              <c:pt idx="531">
                <c:v>-0.19181590458743047</c:v>
              </c:pt>
              <c:pt idx="532">
                <c:v>-0.1911803192881445</c:v>
              </c:pt>
              <c:pt idx="533">
                <c:v>-0.20128425617826307</c:v>
              </c:pt>
              <c:pt idx="534">
                <c:v>-0.19305903465809249</c:v>
              </c:pt>
              <c:pt idx="535">
                <c:v>-0.19077840505477262</c:v>
              </c:pt>
              <c:pt idx="536">
                <c:v>-0.17834710434815126</c:v>
              </c:pt>
              <c:pt idx="537">
                <c:v>-0.19064754925786076</c:v>
              </c:pt>
              <c:pt idx="538">
                <c:v>-0.19172243616106488</c:v>
              </c:pt>
              <c:pt idx="539">
                <c:v>-0.19146072456724128</c:v>
              </c:pt>
              <c:pt idx="540">
                <c:v>-0.2122854899614911</c:v>
              </c:pt>
              <c:pt idx="541">
                <c:v>-0.21064979250009352</c:v>
              </c:pt>
              <c:pt idx="542">
                <c:v>-0.20382659737540676</c:v>
              </c:pt>
              <c:pt idx="543">
                <c:v>-0.1966762627584403</c:v>
              </c:pt>
              <c:pt idx="544">
                <c:v>-0.20964968033798193</c:v>
              </c:pt>
              <c:pt idx="545">
                <c:v>-0.20723819493775009</c:v>
              </c:pt>
              <c:pt idx="546">
                <c:v>-0.1890866265375557</c:v>
              </c:pt>
              <c:pt idx="547">
                <c:v>-0.18400194414326854</c:v>
              </c:pt>
              <c:pt idx="548">
                <c:v>-0.19533031741877604</c:v>
              </c:pt>
              <c:pt idx="549">
                <c:v>-0.17282312034994585</c:v>
              </c:pt>
              <c:pt idx="550">
                <c:v>-0.16125172916588781</c:v>
              </c:pt>
              <c:pt idx="551">
                <c:v>-0.15876546902456357</c:v>
              </c:pt>
              <c:pt idx="552">
                <c:v>-0.15848506374546678</c:v>
              </c:pt>
              <c:pt idx="553">
                <c:v>-0.16850487905185629</c:v>
              </c:pt>
              <c:pt idx="554">
                <c:v>-0.12538789396941719</c:v>
              </c:pt>
              <c:pt idx="555">
                <c:v>-0.12160242270161148</c:v>
              </c:pt>
              <c:pt idx="556">
                <c:v>-0.10210490896175284</c:v>
              </c:pt>
              <c:pt idx="557">
                <c:v>-0.10802146035069371</c:v>
              </c:pt>
              <c:pt idx="558">
                <c:v>-0.11919093730137964</c:v>
              </c:pt>
              <c:pt idx="559">
                <c:v>-0.1185833925300035</c:v>
              </c:pt>
              <c:pt idx="560">
                <c:v>-0.12976221632332607</c:v>
              </c:pt>
              <c:pt idx="561">
                <c:v>-0.13316446704303297</c:v>
              </c:pt>
              <c:pt idx="562">
                <c:v>-0.12859386099375647</c:v>
              </c:pt>
              <c:pt idx="563">
                <c:v>-0.11619060081504473</c:v>
              </c:pt>
              <c:pt idx="564">
                <c:v>-0.12045276105731495</c:v>
              </c:pt>
              <c:pt idx="565">
                <c:v>-0.13002392791714967</c:v>
              </c:pt>
              <c:pt idx="566">
                <c:v>-0.10930197779190198</c:v>
              </c:pt>
              <c:pt idx="567">
                <c:v>-9.1215837290163471E-2</c:v>
              </c:pt>
              <c:pt idx="568">
                <c:v>-8.5598384865592569E-2</c:v>
              </c:pt>
              <c:pt idx="569">
                <c:v>-8.9757729838860545E-2</c:v>
              </c:pt>
              <c:pt idx="570">
                <c:v>-8.0027666654204355E-2</c:v>
              </c:pt>
              <c:pt idx="571">
                <c:v>-9.0617639361423863E-2</c:v>
              </c:pt>
              <c:pt idx="572">
                <c:v>-0.10385276853478909</c:v>
              </c:pt>
              <c:pt idx="573">
                <c:v>-9.4094664822223062E-2</c:v>
              </c:pt>
              <c:pt idx="574">
                <c:v>-8.5617078550865644E-2</c:v>
              </c:pt>
              <c:pt idx="575">
                <c:v>-9.935693722660488E-2</c:v>
              </c:pt>
              <c:pt idx="576">
                <c:v>-9.7796014506299822E-2</c:v>
              </c:pt>
              <c:pt idx="577">
                <c:v>-8.9888585635772289E-2</c:v>
              </c:pt>
              <c:pt idx="578">
                <c:v>-0.10249747635248818</c:v>
              </c:pt>
              <c:pt idx="579">
                <c:v>-0.10522675440236307</c:v>
              </c:pt>
              <c:pt idx="580">
                <c:v>-0.10490896175272002</c:v>
              </c:pt>
              <c:pt idx="581">
                <c:v>-0.11104049052230158</c:v>
              </c:pt>
              <c:pt idx="582">
                <c:v>-0.10926459042135572</c:v>
              </c:pt>
              <c:pt idx="583">
                <c:v>-9.8908288780050202E-2</c:v>
              </c:pt>
              <c:pt idx="584">
                <c:v>-0.10758215874677546</c:v>
              </c:pt>
              <c:pt idx="585">
                <c:v>-0.10599319549856068</c:v>
              </c:pt>
              <c:pt idx="586">
                <c:v>-0.10327326429132244</c:v>
              </c:pt>
              <c:pt idx="587">
                <c:v>-0.10253486372303455</c:v>
              </c:pt>
              <c:pt idx="588">
                <c:v>-0.10508655176281456</c:v>
              </c:pt>
              <c:pt idx="589">
                <c:v>-0.10608666392492627</c:v>
              </c:pt>
              <c:pt idx="590">
                <c:v>-0.10632968183347669</c:v>
              </c:pt>
              <c:pt idx="591">
                <c:v>-0.10030096833289714</c:v>
              </c:pt>
              <c:pt idx="592">
                <c:v>-8.9411896661307888E-2</c:v>
              </c:pt>
              <c:pt idx="593">
                <c:v>-8.0270684562754768E-2</c:v>
              </c:pt>
              <c:pt idx="594">
                <c:v>-7.5896362208845991E-2</c:v>
              </c:pt>
              <c:pt idx="595">
                <c:v>-5.269749878491059E-2</c:v>
              </c:pt>
              <c:pt idx="596">
                <c:v>-5.2211462967809541E-2</c:v>
              </c:pt>
              <c:pt idx="597">
                <c:v>-4.9566306501663826E-2</c:v>
              </c:pt>
              <c:pt idx="598">
                <c:v>-4.8201667476726495E-2</c:v>
              </c:pt>
              <c:pt idx="599">
                <c:v>-3.7424757916775908E-2</c:v>
              </c:pt>
              <c:pt idx="600">
                <c:v>-3.6424645754664087E-2</c:v>
              </c:pt>
              <c:pt idx="601">
                <c:v>-3.9724081205368855E-2</c:v>
              </c:pt>
              <c:pt idx="602">
                <c:v>-3.7219127378771644E-2</c:v>
              </c:pt>
              <c:pt idx="603">
                <c:v>-3.9228698545631269E-2</c:v>
              </c:pt>
              <c:pt idx="604">
                <c:v>-3.1442778629379053E-2</c:v>
              </c:pt>
              <c:pt idx="605">
                <c:v>-2.916214902605907E-2</c:v>
              </c:pt>
              <c:pt idx="606">
                <c:v>-2.8676113208958021E-2</c:v>
              </c:pt>
              <c:pt idx="607">
                <c:v>-2.6750663625827342E-2</c:v>
              </c:pt>
              <c:pt idx="608">
                <c:v>-1.6282199872883041E-2</c:v>
              </c:pt>
              <c:pt idx="609">
                <c:v>-1.746924888772583E-2</c:v>
              </c:pt>
              <c:pt idx="610">
                <c:v>-2.4189628743410574E-2</c:v>
              </c:pt>
              <c:pt idx="611">
                <c:v>-3.5873182039107276E-2</c:v>
              </c:pt>
              <c:pt idx="612">
                <c:v>-2.5320596702434028E-2</c:v>
              </c:pt>
              <c:pt idx="613">
                <c:v>-2.2731521292107648E-2</c:v>
              </c:pt>
              <c:pt idx="614">
                <c:v>-2.9134108498149347E-2</c:v>
              </c:pt>
              <c:pt idx="615">
                <c:v>-5.17721613638914E-2</c:v>
              </c:pt>
              <c:pt idx="616">
                <c:v>-5.0818783414962487E-2</c:v>
              </c:pt>
              <c:pt idx="617">
                <c:v>-4.6079934198227868E-2</c:v>
              </c:pt>
              <c:pt idx="618">
                <c:v>-4.2406625042060941E-2</c:v>
              </c:pt>
              <c:pt idx="619">
                <c:v>-5.2538602460089123E-2</c:v>
              </c:pt>
              <c:pt idx="620">
                <c:v>-5.2669458257000867E-2</c:v>
              </c:pt>
              <c:pt idx="621">
                <c:v>-5.17721613638914E-2</c:v>
              </c:pt>
              <c:pt idx="622">
                <c:v>-6.076382398025959E-2</c:v>
              </c:pt>
              <c:pt idx="623">
                <c:v>-5.4903353647138053E-2</c:v>
              </c:pt>
              <c:pt idx="624">
                <c:v>-6.5857853217183404E-2</c:v>
              </c:pt>
              <c:pt idx="625">
                <c:v>-6.0446031330616545E-2</c:v>
              </c:pt>
              <c:pt idx="626">
                <c:v>-6.9811567652447004E-2</c:v>
              </c:pt>
              <c:pt idx="627">
                <c:v>-8.2083972034246999E-2</c:v>
              </c:pt>
              <c:pt idx="628">
                <c:v>-7.6774965416682384E-2</c:v>
              </c:pt>
              <c:pt idx="629">
                <c:v>-9.1608404680898925E-2</c:v>
              </c:pt>
              <c:pt idx="630">
                <c:v>-9.5926645978988367E-2</c:v>
              </c:pt>
              <c:pt idx="631">
                <c:v>-9.8955022993232999E-2</c:v>
              </c:pt>
              <c:pt idx="632">
                <c:v>-8.0093094552660116E-2</c:v>
              </c:pt>
              <c:pt idx="633">
                <c:v>-8.3962687404194991E-2</c:v>
              </c:pt>
              <c:pt idx="634">
                <c:v>-7.6503906980222247E-2</c:v>
              </c:pt>
              <c:pt idx="635">
                <c:v>-7.1166859834747909E-2</c:v>
              </c:pt>
              <c:pt idx="636">
                <c:v>-7.6176767487942665E-2</c:v>
              </c:pt>
              <c:pt idx="637">
                <c:v>-8.581336224623326E-2</c:v>
              </c:pt>
              <c:pt idx="638">
                <c:v>-9.4861105918420896E-2</c:v>
              </c:pt>
              <c:pt idx="639">
                <c:v>-0.10711481661494759</c:v>
              </c:pt>
              <c:pt idx="640">
                <c:v>-0.10130108049500886</c:v>
              </c:pt>
              <c:pt idx="641">
                <c:v>-0.1166112087336898</c:v>
              </c:pt>
              <c:pt idx="642">
                <c:v>-0.11497551127229233</c:v>
              </c:pt>
              <c:pt idx="643">
                <c:v>-0.1201349684076719</c:v>
              </c:pt>
              <c:pt idx="644">
                <c:v>-0.1105918420757469</c:v>
              </c:pt>
              <c:pt idx="645">
                <c:v>-0.11861143305791311</c:v>
              </c:pt>
              <c:pt idx="646">
                <c:v>-0.10975997308109331</c:v>
              </c:pt>
              <c:pt idx="647">
                <c:v>-0.10131977418028193</c:v>
              </c:pt>
              <c:pt idx="648">
                <c:v>-8.6084420682693508E-2</c:v>
              </c:pt>
              <c:pt idx="649">
                <c:v>-9.1327999401802251E-2</c:v>
              </c:pt>
              <c:pt idx="650">
                <c:v>-9.8955022993232999E-2</c:v>
              </c:pt>
              <c:pt idx="651">
                <c:v>-9.2711332112012657E-2</c:v>
              </c:pt>
              <c:pt idx="652">
                <c:v>-8.3878565820465933E-2</c:v>
              </c:pt>
              <c:pt idx="653">
                <c:v>-7.8616293416084115E-2</c:v>
              </c:pt>
              <c:pt idx="654">
                <c:v>-7.4400867386996805E-2</c:v>
              </c:pt>
              <c:pt idx="655">
                <c:v>-7.5429020077018127E-2</c:v>
              </c:pt>
              <c:pt idx="656">
                <c:v>-7.6887127528321053E-2</c:v>
              </c:pt>
              <c:pt idx="657">
                <c:v>-7.667215014768014E-2</c:v>
              </c:pt>
              <c:pt idx="658">
                <c:v>-7.9868770329382888E-2</c:v>
              </c:pt>
              <c:pt idx="659">
                <c:v>-7.7401203873331603E-2</c:v>
              </c:pt>
              <c:pt idx="660">
                <c:v>-7.5896362208845991E-2</c:v>
              </c:pt>
              <c:pt idx="661">
                <c:v>-6.8820802332972053E-2</c:v>
              </c:pt>
              <c:pt idx="662">
                <c:v>-7.1316409316932838E-2</c:v>
              </c:pt>
              <c:pt idx="663">
                <c:v>-6.809174860732059E-2</c:v>
              </c:pt>
              <c:pt idx="664">
                <c:v>-6.4857741055071694E-2</c:v>
              </c:pt>
              <c:pt idx="665">
                <c:v>-6.1782629827644375E-2</c:v>
              </c:pt>
              <c:pt idx="666">
                <c:v>-6.4811006841888896E-2</c:v>
              </c:pt>
              <c:pt idx="667">
                <c:v>-7.4316745803267747E-2</c:v>
              </c:pt>
              <c:pt idx="668">
                <c:v>-7.4858862676188132E-2</c:v>
              </c:pt>
              <c:pt idx="669">
                <c:v>-8.3317755262272475E-2</c:v>
              </c:pt>
              <c:pt idx="670">
                <c:v>-8.6458294388155776E-2</c:v>
              </c:pt>
              <c:pt idx="671">
                <c:v>-9.7468875014020351E-2</c:v>
              </c:pt>
              <c:pt idx="672">
                <c:v>-9.5365835420794909E-2</c:v>
              </c:pt>
              <c:pt idx="673">
                <c:v>-9.1318652559165603E-2</c:v>
              </c:pt>
              <c:pt idx="674">
                <c:v>-8.6766740195162173E-2</c:v>
              </c:pt>
              <c:pt idx="675">
                <c:v>-8.7056492316895384E-2</c:v>
              </c:pt>
              <c:pt idx="676">
                <c:v>-8.9673608255131487E-2</c:v>
              </c:pt>
              <c:pt idx="677">
                <c:v>-9.3711444274124256E-2</c:v>
              </c:pt>
              <c:pt idx="678">
                <c:v>-8.7411672337084578E-2</c:v>
              </c:pt>
              <c:pt idx="679">
                <c:v>-8.2457845739709268E-2</c:v>
              </c:pt>
              <c:pt idx="680">
                <c:v>-7.5186002168467492E-2</c:v>
              </c:pt>
              <c:pt idx="681">
                <c:v>-8.1915728866788884E-2</c:v>
              </c:pt>
              <c:pt idx="682">
                <c:v>-8.4345907952293797E-2</c:v>
              </c:pt>
              <c:pt idx="683">
                <c:v>-8.6047033312147247E-2</c:v>
              </c:pt>
              <c:pt idx="684">
                <c:v>-9.055221146296788E-2</c:v>
              </c:pt>
              <c:pt idx="685">
                <c:v>-8.6364825961790181E-2</c:v>
              </c:pt>
              <c:pt idx="686">
                <c:v>-8.4719781657756066E-2</c:v>
              </c:pt>
              <c:pt idx="687">
                <c:v>-8.7907054996822165E-2</c:v>
              </c:pt>
              <c:pt idx="688">
                <c:v>-8.5729240662504314E-2</c:v>
              </c:pt>
              <c:pt idx="689">
                <c:v>-8.658915018506752E-2</c:v>
              </c:pt>
              <c:pt idx="690">
                <c:v>-8.0953004075223545E-2</c:v>
              </c:pt>
              <c:pt idx="691">
                <c:v>-8.5317979586495785E-2</c:v>
              </c:pt>
              <c:pt idx="692">
                <c:v>-9.2515048416644929E-2</c:v>
              </c:pt>
              <c:pt idx="693">
                <c:v>-9.8955022993232999E-2</c:v>
              </c:pt>
              <c:pt idx="694">
                <c:v>-9.0683067259879735E-2</c:v>
              </c:pt>
              <c:pt idx="695">
                <c:v>-9.1720566792537594E-2</c:v>
              </c:pt>
              <c:pt idx="696">
                <c:v>-9.3057165289565202E-2</c:v>
              </c:pt>
              <c:pt idx="697">
                <c:v>-0.10407709275806643</c:v>
              </c:pt>
              <c:pt idx="698">
                <c:v>-0.10102067521591218</c:v>
              </c:pt>
              <c:pt idx="699">
                <c:v>-7.993419822783876E-2</c:v>
              </c:pt>
              <c:pt idx="700">
                <c:v>-7.7756383893520797E-2</c:v>
              </c:pt>
              <c:pt idx="701">
                <c:v>-7.6073952218940533E-2</c:v>
              </c:pt>
              <c:pt idx="702">
                <c:v>-6.9605937114442851E-2</c:v>
              </c:pt>
              <c:pt idx="703">
                <c:v>-7.0849067185104975E-2</c:v>
              </c:pt>
              <c:pt idx="704">
                <c:v>-6.3137922009945058E-2</c:v>
              </c:pt>
              <c:pt idx="705">
                <c:v>-6.2380827756383983E-2</c:v>
              </c:pt>
              <c:pt idx="706">
                <c:v>-5.2931169850824467E-2</c:v>
              </c:pt>
              <c:pt idx="707">
                <c:v>-5.1379593973155946E-2</c:v>
              </c:pt>
              <c:pt idx="708">
                <c:v>-4.3266534564624148E-2</c:v>
              </c:pt>
              <c:pt idx="709">
                <c:v>-3.7247167906681256E-2</c:v>
              </c:pt>
              <c:pt idx="710">
                <c:v>-4.3425430889445726E-2</c:v>
              </c:pt>
              <c:pt idx="711">
                <c:v>-5.2940516693461004E-2</c:v>
              </c:pt>
              <c:pt idx="712">
                <c:v>-6.1324634538453049E-2</c:v>
              </c:pt>
              <c:pt idx="713">
                <c:v>-6.4250196283695438E-2</c:v>
              </c:pt>
              <c:pt idx="714">
                <c:v>-7.2877332037237896E-2</c:v>
              </c:pt>
              <c:pt idx="715">
                <c:v>-7.534489849328907E-2</c:v>
              </c:pt>
              <c:pt idx="716">
                <c:v>-6.9970463977268582E-2</c:v>
              </c:pt>
              <c:pt idx="717">
                <c:v>-7.2737129397689615E-2</c:v>
              </c:pt>
              <c:pt idx="718">
                <c:v>-7.7401203873331603E-2</c:v>
              </c:pt>
              <c:pt idx="719">
                <c:v>-7.5148614797921343E-2</c:v>
              </c:pt>
              <c:pt idx="720">
                <c:v>-6.053949975698214E-2</c:v>
              </c:pt>
              <c:pt idx="721">
                <c:v>-5.7791528021834404E-2</c:v>
              </c:pt>
              <c:pt idx="722">
                <c:v>-6.4268889968968623E-2</c:v>
              </c:pt>
              <c:pt idx="723">
                <c:v>-7.9625752420832252E-2</c:v>
              </c:pt>
              <c:pt idx="724">
                <c:v>-8.3392530003364995E-2</c:v>
              </c:pt>
              <c:pt idx="725">
                <c:v>-8.2252215201705003E-2</c:v>
              </c:pt>
              <c:pt idx="726">
                <c:v>-7.0091972931543789E-2</c:v>
              </c:pt>
              <c:pt idx="727">
                <c:v>-6.0128238680973722E-2</c:v>
              </c:pt>
              <c:pt idx="728">
                <c:v>-4.6126668411410776E-2</c:v>
              </c:pt>
              <c:pt idx="729">
                <c:v>-3.8686581672710996E-2</c:v>
              </c:pt>
              <c:pt idx="730">
                <c:v>-3.9368901185179772E-2</c:v>
              </c:pt>
              <c:pt idx="731">
                <c:v>-4.4640520432198127E-2</c:v>
              </c:pt>
              <c:pt idx="732">
                <c:v>-4.7005271619247058E-2</c:v>
              </c:pt>
              <c:pt idx="733">
                <c:v>-4.8435338542640483E-2</c:v>
              </c:pt>
              <c:pt idx="734">
                <c:v>-5.1688039780162343E-2</c:v>
              </c:pt>
              <c:pt idx="735">
                <c:v>-5.2744232998093277E-2</c:v>
              </c:pt>
              <c:pt idx="736">
                <c:v>-3.5162821998728888E-2</c:v>
              </c:pt>
              <c:pt idx="737">
                <c:v>-3.5518002018917971E-2</c:v>
              </c:pt>
              <c:pt idx="738">
                <c:v>-3.2461584476763727E-2</c:v>
              </c:pt>
              <c:pt idx="739">
                <c:v>-2.4937376154335111E-2</c:v>
              </c:pt>
              <c:pt idx="740">
                <c:v>-2.1469697536172339E-2</c:v>
              </c:pt>
              <c:pt idx="741">
                <c:v>-2.5040191423337355E-2</c:v>
              </c:pt>
              <c:pt idx="742">
                <c:v>-4.6631397913784789E-2</c:v>
              </c:pt>
              <c:pt idx="743">
                <c:v>-5.0538378135865814E-2</c:v>
              </c:pt>
              <c:pt idx="744">
                <c:v>-4.8472725913186632E-2</c:v>
              </c:pt>
              <c:pt idx="745">
                <c:v>-5.007103600403795E-2</c:v>
              </c:pt>
              <c:pt idx="746">
                <c:v>-6.1848057726100136E-2</c:v>
              </c:pt>
              <c:pt idx="747">
                <c:v>-5.7445694844281747E-2</c:v>
              </c:pt>
              <c:pt idx="748">
                <c:v>-5.7520469585374157E-2</c:v>
              </c:pt>
              <c:pt idx="749">
                <c:v>-6.7446816465398074E-2</c:v>
              </c:pt>
              <c:pt idx="750">
                <c:v>-7.8139604441619714E-2</c:v>
              </c:pt>
              <c:pt idx="751">
                <c:v>-8.2326989942797413E-2</c:v>
              </c:pt>
              <c:pt idx="752">
                <c:v>-8.79631360526415E-2</c:v>
              </c:pt>
              <c:pt idx="753">
                <c:v>-8.9748382996224008E-2</c:v>
              </c:pt>
              <c:pt idx="754">
                <c:v>-9.8553108759861008E-2</c:v>
              </c:pt>
              <c:pt idx="755">
                <c:v>-0.10289939058586017</c:v>
              </c:pt>
              <c:pt idx="756">
                <c:v>-9.6450069166635566E-2</c:v>
              </c:pt>
              <c:pt idx="757">
                <c:v>-9.3169327401203872E-2</c:v>
              </c:pt>
              <c:pt idx="758">
                <c:v>-8.1850300968333012E-2</c:v>
              </c:pt>
              <c:pt idx="759">
                <c:v>-9.2384192619733185E-2</c:v>
              </c:pt>
              <c:pt idx="760">
                <c:v>-8.5794668560960186E-2</c:v>
              </c:pt>
              <c:pt idx="761">
                <c:v>-7.6924514898867202E-2</c:v>
              </c:pt>
              <c:pt idx="762">
                <c:v>-7.6251542229035185E-2</c:v>
              </c:pt>
              <c:pt idx="763">
                <c:v>-8.3700975810371281E-2</c:v>
              </c:pt>
              <c:pt idx="764">
                <c:v>-7.8700414999813173E-2</c:v>
              </c:pt>
              <c:pt idx="765">
                <c:v>-6.9521815530713793E-2</c:v>
              </c:pt>
              <c:pt idx="766">
                <c:v>-7.8550865517628243E-2</c:v>
              </c:pt>
              <c:pt idx="767">
                <c:v>-8.2682169962986607E-2</c:v>
              </c:pt>
              <c:pt idx="768">
                <c:v>-9.0000747747410959E-2</c:v>
              </c:pt>
              <c:pt idx="769">
                <c:v>-8.9748382996224008E-2</c:v>
              </c:pt>
              <c:pt idx="770">
                <c:v>-8.6346132276517107E-2</c:v>
              </c:pt>
              <c:pt idx="771">
                <c:v>-8.8009870265824297E-2</c:v>
              </c:pt>
              <c:pt idx="772">
                <c:v>-8.9094104011664954E-2</c:v>
              </c:pt>
              <c:pt idx="773">
                <c:v>-8.2037237821064091E-2</c:v>
              </c:pt>
              <c:pt idx="774">
                <c:v>-7.9345347141735578E-2</c:v>
              </c:pt>
              <c:pt idx="775">
                <c:v>-8.7589262347179231E-2</c:v>
              </c:pt>
              <c:pt idx="776">
                <c:v>-8.9150185067484289E-2</c:v>
              </c:pt>
              <c:pt idx="777">
                <c:v>-9.2543088944554652E-2</c:v>
              </c:pt>
              <c:pt idx="778">
                <c:v>-0.10620817287920148</c:v>
              </c:pt>
              <c:pt idx="779">
                <c:v>-9.8740045612592198E-2</c:v>
              </c:pt>
              <c:pt idx="780">
                <c:v>-0.10512393913336082</c:v>
              </c:pt>
              <c:pt idx="781">
                <c:v>-0.11468575915055912</c:v>
              </c:pt>
              <c:pt idx="782">
                <c:v>-0.11368564698844741</c:v>
              </c:pt>
              <c:pt idx="783">
                <c:v>-0.11758328036789178</c:v>
              </c:pt>
              <c:pt idx="784">
                <c:v>-0.10945152727408691</c:v>
              </c:pt>
              <c:pt idx="785">
                <c:v>-0.11065726997420278</c:v>
              </c:pt>
              <c:pt idx="786">
                <c:v>-0.12218192694507812</c:v>
              </c:pt>
              <c:pt idx="787">
                <c:v>-0.13274385912438791</c:v>
              </c:pt>
              <c:pt idx="788">
                <c:v>-0.1305286574195238</c:v>
              </c:pt>
              <c:pt idx="789">
                <c:v>-0.12388305230493146</c:v>
              </c:pt>
              <c:pt idx="790">
                <c:v>-0.12567764609115051</c:v>
              </c:pt>
              <c:pt idx="791">
                <c:v>-0.11714397876397364</c:v>
              </c:pt>
              <c:pt idx="792">
                <c:v>-0.10565670916364456</c:v>
              </c:pt>
              <c:pt idx="793">
                <c:v>-0.10018880622125848</c:v>
              </c:pt>
              <c:pt idx="794">
                <c:v>-0.11082551314166089</c:v>
              </c:pt>
              <c:pt idx="795">
                <c:v>-0.11559240288630501</c:v>
              </c:pt>
              <c:pt idx="796">
                <c:v>-0.11091898156802638</c:v>
              </c:pt>
              <c:pt idx="797">
                <c:v>-0.11848057726100136</c:v>
              </c:pt>
              <c:pt idx="798">
                <c:v>-0.12999588738924006</c:v>
              </c:pt>
              <c:pt idx="799">
                <c:v>-0.13487493924552296</c:v>
              </c:pt>
              <c:pt idx="800">
                <c:v>-0.14224959808576665</c:v>
              </c:pt>
              <c:pt idx="801">
                <c:v>-0.13955770740643814</c:v>
              </c:pt>
              <c:pt idx="802">
                <c:v>-0.13936142371107052</c:v>
              </c:pt>
              <c:pt idx="803">
                <c:v>-0.1485867573933527</c:v>
              </c:pt>
              <c:pt idx="804">
                <c:v>-0.14029610797472625</c:v>
              </c:pt>
              <c:pt idx="805">
                <c:v>-0.13831457733577612</c:v>
              </c:pt>
              <c:pt idx="806">
                <c:v>-0.14457696190226943</c:v>
              </c:pt>
              <c:pt idx="807">
                <c:v>-0.1438572550192545</c:v>
              </c:pt>
              <c:pt idx="808">
                <c:v>-0.13016413055669807</c:v>
              </c:pt>
              <c:pt idx="809">
                <c:v>-0.11367630014581087</c:v>
              </c:pt>
              <c:pt idx="810">
                <c:v>-9.4375070101319847E-2</c:v>
              </c:pt>
              <c:pt idx="811">
                <c:v>-0.10208621527647976</c:v>
              </c:pt>
              <c:pt idx="812">
                <c:v>-0.10465659700153296</c:v>
              </c:pt>
              <c:pt idx="813">
                <c:v>-0.10620817287920148</c:v>
              </c:pt>
              <c:pt idx="814">
                <c:v>-0.11362021908999143</c:v>
              </c:pt>
              <c:pt idx="815">
                <c:v>-0.10992821624855131</c:v>
              </c:pt>
              <c:pt idx="816">
                <c:v>-0.1035256290425095</c:v>
              </c:pt>
              <c:pt idx="817">
                <c:v>-8.0728679851946095E-2</c:v>
              </c:pt>
              <c:pt idx="818">
                <c:v>-8.1906382024152347E-2</c:v>
              </c:pt>
              <c:pt idx="819">
                <c:v>-8.726212285489976E-2</c:v>
              </c:pt>
              <c:pt idx="820">
                <c:v>-7.8952779751000235E-2</c:v>
              </c:pt>
              <c:pt idx="821">
                <c:v>-7.6092645904213607E-2</c:v>
              </c:pt>
              <c:pt idx="822">
                <c:v>-8.0644558268217037E-2</c:v>
              </c:pt>
              <c:pt idx="823">
                <c:v>-7.6457172767039339E-2</c:v>
              </c:pt>
              <c:pt idx="824">
                <c:v>-8.3700975810371281E-2</c:v>
              </c:pt>
              <c:pt idx="825">
                <c:v>-8.6308744905970847E-2</c:v>
              </c:pt>
              <c:pt idx="826">
                <c:v>-7.8896698695180789E-2</c:v>
              </c:pt>
              <c:pt idx="827">
                <c:v>-8.1167981455864346E-2</c:v>
              </c:pt>
              <c:pt idx="828">
                <c:v>-7.7373163345421991E-2</c:v>
              </c:pt>
              <c:pt idx="829">
                <c:v>-8.2009197293154479E-2</c:v>
              </c:pt>
              <c:pt idx="830">
                <c:v>-8.3785097394100339E-2</c:v>
              </c:pt>
              <c:pt idx="831">
                <c:v>-9.1458855198713995E-2</c:v>
              </c:pt>
              <c:pt idx="832">
                <c:v>-8.87015366209295E-2</c:v>
              </c:pt>
              <c:pt idx="833">
                <c:v>-9.3244102142296392E-2</c:v>
              </c:pt>
              <c:pt idx="834">
                <c:v>-8.8673496093019888E-2</c:v>
              </c:pt>
              <c:pt idx="835">
                <c:v>-9.0337234082327078E-2</c:v>
              </c:pt>
              <c:pt idx="836">
                <c:v>-8.7206041799080314E-2</c:v>
              </c:pt>
              <c:pt idx="837">
                <c:v>-9.0112909859049628E-2</c:v>
              </c:pt>
              <c:pt idx="838">
                <c:v>-7.2316521479044438E-2</c:v>
              </c:pt>
              <c:pt idx="839">
                <c:v>-6.4483867349609425E-2</c:v>
              </c:pt>
              <c:pt idx="840">
                <c:v>-6.7269226455303532E-2</c:v>
              </c:pt>
              <c:pt idx="841">
                <c:v>-6.6624294313381016E-2</c:v>
              </c:pt>
              <c:pt idx="842">
                <c:v>-6.7689834373948488E-2</c:v>
              </c:pt>
              <c:pt idx="843">
                <c:v>-6.6886005907204615E-2</c:v>
              </c:pt>
              <c:pt idx="844">
                <c:v>-7.253149885968535E-2</c:v>
              </c:pt>
              <c:pt idx="845">
                <c:v>-7.1624855123939235E-2</c:v>
              </c:pt>
              <c:pt idx="846">
                <c:v>-6.6689722211836999E-2</c:v>
              </c:pt>
              <c:pt idx="847">
                <c:v>-5.6118443189890566E-2</c:v>
              </c:pt>
              <c:pt idx="848">
                <c:v>-4.3920813549183202E-2</c:v>
              </c:pt>
              <c:pt idx="849">
                <c:v>-4.3126331925075756E-2</c:v>
              </c:pt>
              <c:pt idx="850">
                <c:v>-4.2257075559875901E-2</c:v>
              </c:pt>
              <c:pt idx="851">
                <c:v>-5.0005608105582078E-2</c:v>
              </c:pt>
              <c:pt idx="852">
                <c:v>-6.239017459902052E-2</c:v>
              </c:pt>
              <c:pt idx="853">
                <c:v>-6.1333981381089586E-2</c:v>
              </c:pt>
              <c:pt idx="854">
                <c:v>-6.3371593075859045E-2</c:v>
              </c:pt>
              <c:pt idx="855">
                <c:v>-6.8344113358507652E-2</c:v>
              </c:pt>
              <c:pt idx="856">
                <c:v>-7.1858526189853111E-2</c:v>
              </c:pt>
              <c:pt idx="857">
                <c:v>-7.5625303772385744E-2</c:v>
              </c:pt>
              <c:pt idx="858">
                <c:v>-7.0222828728455644E-2</c:v>
              </c:pt>
              <c:pt idx="859">
                <c:v>-6.8774068119789256E-2</c:v>
              </c:pt>
              <c:pt idx="860">
                <c:v>-6.9839608180356838E-2</c:v>
              </c:pt>
              <c:pt idx="861">
                <c:v>-8.4271133211201277E-2</c:v>
              </c:pt>
              <c:pt idx="862">
                <c:v>-0.10420794855497828</c:v>
              </c:pt>
              <c:pt idx="863">
                <c:v>-0.10145062997719378</c:v>
              </c:pt>
              <c:pt idx="864">
                <c:v>-9.2505701574008392E-2</c:v>
              </c:pt>
              <c:pt idx="865">
                <c:v>-9.8824167196321144E-2</c:v>
              </c:pt>
              <c:pt idx="866">
                <c:v>-9.3384304781844785E-2</c:v>
              </c:pt>
              <c:pt idx="867">
                <c:v>-8.1822260440423289E-2</c:v>
              </c:pt>
              <c:pt idx="868">
                <c:v>-7.6251542229035185E-2</c:v>
              </c:pt>
              <c:pt idx="869">
                <c:v>-7.9242531872733446E-2</c:v>
              </c:pt>
              <c:pt idx="870">
                <c:v>-7.44943358133624E-2</c:v>
              </c:pt>
              <c:pt idx="871">
                <c:v>-8.3457957901820867E-2</c:v>
              </c:pt>
              <c:pt idx="872">
                <c:v>-8.7935095524731888E-2</c:v>
              </c:pt>
              <c:pt idx="873">
                <c:v>-8.2027890978427553E-2</c:v>
              </c:pt>
              <c:pt idx="874">
                <c:v>-7.6335663812764132E-2</c:v>
              </c:pt>
              <c:pt idx="875">
                <c:v>-8.0906269862040636E-2</c:v>
              </c:pt>
              <c:pt idx="876">
                <c:v>-6.5446592141174764E-2</c:v>
              </c:pt>
              <c:pt idx="877">
                <c:v>-6.2932291471940904E-2</c:v>
              </c:pt>
              <c:pt idx="878">
                <c:v>-6.7615059632856189E-2</c:v>
              </c:pt>
              <c:pt idx="879">
                <c:v>-6.9493775002804181E-2</c:v>
              </c:pt>
              <c:pt idx="880">
                <c:v>-6.8998392343066706E-2</c:v>
              </c:pt>
              <c:pt idx="881">
                <c:v>-6.8325419673234467E-2</c:v>
              </c:pt>
              <c:pt idx="882">
                <c:v>-6.6381276404830492E-2</c:v>
              </c:pt>
              <c:pt idx="883">
                <c:v>-5.8118667514113764E-2</c:v>
              </c:pt>
              <c:pt idx="884">
                <c:v>-5.0145810745130359E-2</c:v>
              </c:pt>
              <c:pt idx="885">
                <c:v>-5.0005608105582078E-2</c:v>
              </c:pt>
              <c:pt idx="886">
                <c:v>-4.7566082177440516E-2</c:v>
              </c:pt>
              <c:pt idx="887">
                <c:v>-4.6042546827681718E-2</c:v>
              </c:pt>
              <c:pt idx="888">
                <c:v>-3.7798631622238066E-2</c:v>
              </c:pt>
              <c:pt idx="889">
                <c:v>-3.8854824840169111E-2</c:v>
              </c:pt>
              <c:pt idx="890">
                <c:v>-4.2780498747523321E-2</c:v>
              </c:pt>
              <c:pt idx="891">
                <c:v>-3.9378248027816309E-2</c:v>
              </c:pt>
              <c:pt idx="892">
                <c:v>-4.7818446928627578E-2</c:v>
              </c:pt>
              <c:pt idx="893">
                <c:v>-4.5743447863311859E-2</c:v>
              </c:pt>
              <c:pt idx="894">
                <c:v>-4.2247728717239363E-2</c:v>
              </c:pt>
              <c:pt idx="895">
                <c:v>-3.6910681571765025E-2</c:v>
              </c:pt>
              <c:pt idx="896">
                <c:v>-4.4995700452387322E-2</c:v>
              </c:pt>
              <c:pt idx="897">
                <c:v>-3.919131117508512E-2</c:v>
              </c:pt>
              <c:pt idx="898">
                <c:v>-3.7022843683403917E-2</c:v>
              </c:pt>
              <c:pt idx="899">
                <c:v>-3.064829700527183E-2</c:v>
              </c:pt>
              <c:pt idx="900">
                <c:v>-2.8797622163233449E-2</c:v>
              </c:pt>
              <c:pt idx="901">
                <c:v>-1.9450779526676065E-2</c:v>
              </c:pt>
              <c:pt idx="902">
                <c:v>-2.1843571241634718E-2</c:v>
              </c:pt>
              <c:pt idx="903">
                <c:v>-1.9815306389501686E-2</c:v>
              </c:pt>
              <c:pt idx="904">
                <c:v>-3.2844805024862644E-2</c:v>
              </c:pt>
              <c:pt idx="905">
                <c:v>-2.9732306426889177E-2</c:v>
              </c:pt>
              <c:pt idx="906">
                <c:v>-3.9350207499906698E-2</c:v>
              </c:pt>
              <c:pt idx="907">
                <c:v>-3.5293677795640854E-2</c:v>
              </c:pt>
              <c:pt idx="908">
                <c:v>-2.0133099039144731E-2</c:v>
              </c:pt>
              <c:pt idx="909">
                <c:v>-2.8563951097319462E-2</c:v>
              </c:pt>
              <c:pt idx="910">
                <c:v>-3.1545593898381075E-2</c:v>
              </c:pt>
              <c:pt idx="911">
                <c:v>-2.7862937899577722E-2</c:v>
              </c:pt>
              <c:pt idx="912">
                <c:v>-3.0984783340187727E-2</c:v>
              </c:pt>
              <c:pt idx="913">
                <c:v>-2.7563838935207641E-2</c:v>
              </c:pt>
              <c:pt idx="914">
                <c:v>-2.4937376154335111E-2</c:v>
              </c:pt>
              <c:pt idx="915">
                <c:v>-2.5993569372266156E-2</c:v>
              </c:pt>
              <c:pt idx="916">
                <c:v>-1.8646951059931971E-2</c:v>
              </c:pt>
              <c:pt idx="917">
                <c:v>-2.4909335626425499E-2</c:v>
              </c:pt>
              <c:pt idx="918">
                <c:v>-1.9740531648409276E-2</c:v>
              </c:pt>
              <c:pt idx="919">
                <c:v>-2.2591318652559256E-2</c:v>
              </c:pt>
              <c:pt idx="920">
                <c:v>-1.9366657942946897E-2</c:v>
              </c:pt>
              <c:pt idx="921">
                <c:v>-1.3562268665644917E-2</c:v>
              </c:pt>
              <c:pt idx="922">
                <c:v>-1.1206864321232302E-2</c:v>
              </c:pt>
              <c:pt idx="923">
                <c:v>-1.3823980259468516E-2</c:v>
              </c:pt>
              <c:pt idx="924">
                <c:v>-2.6339402549818702E-2</c:v>
              </c:pt>
              <c:pt idx="925">
                <c:v>-3.6583542079485665E-2</c:v>
              </c:pt>
              <c:pt idx="926">
                <c:v>-5.6118443189890566E-2</c:v>
              </c:pt>
              <c:pt idx="927">
                <c:v>-5.3669570419112467E-2</c:v>
              </c:pt>
              <c:pt idx="928">
                <c:v>-4.7939955882902785E-2</c:v>
              </c:pt>
              <c:pt idx="929">
                <c:v>-6.1418102964818644E-2</c:v>
              </c:pt>
              <c:pt idx="930">
                <c:v>-5.4249074662579E-2</c:v>
              </c:pt>
              <c:pt idx="931">
                <c:v>-4.7238942685161045E-2</c:v>
              </c:pt>
              <c:pt idx="932">
                <c:v>-3.2891539238045442E-2</c:v>
              </c:pt>
              <c:pt idx="933">
                <c:v>-3.8574419561072437E-2</c:v>
              </c:pt>
              <c:pt idx="934">
                <c:v>-2.6507645717276818E-2</c:v>
              </c:pt>
              <c:pt idx="935">
                <c:v>-1.7338393090814086E-2</c:v>
              </c:pt>
              <c:pt idx="936">
                <c:v>-2.2366994429281806E-2</c:v>
              </c:pt>
              <c:pt idx="937">
                <c:v>-2.2768908662653908E-2</c:v>
              </c:pt>
              <c:pt idx="938">
                <c:v>-1.5908326167420883E-2</c:v>
              </c:pt>
              <c:pt idx="939">
                <c:v>-7.8793883426179212E-3</c:v>
              </c:pt>
              <c:pt idx="940">
                <c:v>-2.9442554305156854E-3</c:v>
              </c:pt>
              <c:pt idx="941">
                <c:v>-1.5141885071223715E-3</c:v>
              </c:pt>
              <c:pt idx="942">
                <c:v>-3.0470706995179286E-3</c:v>
              </c:pt>
              <c:pt idx="943">
                <c:v>-5.9445919168505945E-3</c:v>
              </c:pt>
              <c:pt idx="944">
                <c:v>1.6450443040341156E-3</c:v>
              </c:pt>
              <c:pt idx="945">
                <c:v>8.2626088907167272E-3</c:v>
              </c:pt>
              <c:pt idx="946">
                <c:v>1.0356301641305521E-2</c:v>
              </c:pt>
              <c:pt idx="947">
                <c:v>1.3805286574195108E-2</c:v>
              </c:pt>
              <c:pt idx="948">
                <c:v>2.6806744681646455E-2</c:v>
              </c:pt>
              <c:pt idx="949">
                <c:v>2.7956406325942984E-2</c:v>
              </c:pt>
              <c:pt idx="950">
                <c:v>2.993793696489333E-2</c:v>
              </c:pt>
              <c:pt idx="951">
                <c:v>2.1965080195909925E-2</c:v>
              </c:pt>
              <c:pt idx="952">
                <c:v>2.37503271394921E-2</c:v>
              </c:pt>
              <c:pt idx="953">
                <c:v>2.0086364825961489E-2</c:v>
              </c:pt>
              <c:pt idx="954">
                <c:v>1.224436385389005E-2</c:v>
              </c:pt>
              <c:pt idx="955">
                <c:v>1.9104946349123075E-2</c:v>
              </c:pt>
              <c:pt idx="956">
                <c:v>1.6945825700078299E-2</c:v>
              </c:pt>
              <c:pt idx="957">
                <c:v>2.0843459079520343E-3</c:v>
              </c:pt>
              <c:pt idx="958">
                <c:v>-1.1029274311137871E-2</c:v>
              </c:pt>
              <c:pt idx="959">
                <c:v>-1.9553594795678086E-2</c:v>
              </c:pt>
              <c:pt idx="960">
                <c:v>-5.3277003028395775E-4</c:v>
              </c:pt>
              <c:pt idx="961">
                <c:v>-1.6749542004710904E-2</c:v>
              </c:pt>
              <c:pt idx="962">
                <c:v>-6.6269114293192599E-3</c:v>
              </c:pt>
              <c:pt idx="963">
                <c:v>3.1592328111562651E-3</c:v>
              </c:pt>
              <c:pt idx="964">
                <c:v>3.0470706995175956E-3</c:v>
              </c:pt>
              <c:pt idx="965">
                <c:v>4.2060791864484415E-4</c:v>
              </c:pt>
              <c:pt idx="966">
                <c:v>-3.9069802220810246E-3</c:v>
              </c:pt>
              <c:pt idx="967">
                <c:v>-1.243130070662235E-3</c:v>
              </c:pt>
              <c:pt idx="968">
                <c:v>5.29031293229143E-3</c:v>
              </c:pt>
              <c:pt idx="969">
                <c:v>6.5521366882266285E-3</c:v>
              </c:pt>
              <c:pt idx="970">
                <c:v>4.0378360189927687E-3</c:v>
              </c:pt>
              <c:pt idx="971">
                <c:v>1.1150783265412745E-2</c:v>
              </c:pt>
              <c:pt idx="972">
                <c:v>2.3731633454219025E-2</c:v>
              </c:pt>
              <c:pt idx="973">
                <c:v>2.4189628743410463E-2</c:v>
              </c:pt>
              <c:pt idx="974">
                <c:v>1.5936366695330273E-2</c:v>
              </c:pt>
              <c:pt idx="975">
                <c:v>1.3496840767188711E-2</c:v>
              </c:pt>
              <c:pt idx="976">
                <c:v>1.4431525030844439E-2</c:v>
              </c:pt>
              <c:pt idx="977">
                <c:v>1.5254047182861497E-2</c:v>
              </c:pt>
              <c:pt idx="978">
                <c:v>1.1206864321232191E-2</c:v>
              </c:pt>
              <c:pt idx="979">
                <c:v>1.5300781396044405E-2</c:v>
              </c:pt>
              <c:pt idx="980">
                <c:v>1.6356974613975339E-2</c:v>
              </c:pt>
              <c:pt idx="981">
                <c:v>9.2533742101916783E-3</c:v>
              </c:pt>
              <c:pt idx="982">
                <c:v>2.1030395932253976E-2</c:v>
              </c:pt>
              <c:pt idx="983">
                <c:v>3.2059670243391736E-2</c:v>
              </c:pt>
              <c:pt idx="984">
                <c:v>3.27139492279509E-2</c:v>
              </c:pt>
              <c:pt idx="985">
                <c:v>3.4975885145997587E-2</c:v>
              </c:pt>
              <c:pt idx="986">
                <c:v>3.9088495906082876E-2</c:v>
              </c:pt>
              <c:pt idx="987">
                <c:v>3.8639847459528198E-2</c:v>
              </c:pt>
              <c:pt idx="988">
                <c:v>5.138894081579215E-2</c:v>
              </c:pt>
              <c:pt idx="989">
                <c:v>5.017385127303986E-2</c:v>
              </c:pt>
              <c:pt idx="990">
                <c:v>4.7098740045612431E-2</c:v>
              </c:pt>
              <c:pt idx="991">
                <c:v>4.4397502523647603E-2</c:v>
              </c:pt>
              <c:pt idx="992">
                <c:v>3.8864171682805537E-2</c:v>
              </c:pt>
              <c:pt idx="993">
                <c:v>3.3714061390062389E-2</c:v>
              </c:pt>
              <c:pt idx="994">
                <c:v>1.8441320521927596E-2</c:v>
              </c:pt>
              <c:pt idx="995">
                <c:v>1.4581074513029479E-2</c:v>
              </c:pt>
              <c:pt idx="996">
                <c:v>1.5964407223239885E-2</c:v>
              </c:pt>
              <c:pt idx="997">
                <c:v>1.1739634351515926E-2</c:v>
              </c:pt>
              <c:pt idx="998">
                <c:v>3.8322054809885042E-3</c:v>
              </c:pt>
              <c:pt idx="999">
                <c:v>2.2432422327736123E-3</c:v>
              </c:pt>
              <c:pt idx="1000">
                <c:v>6.9073167084157117E-3</c:v>
              </c:pt>
              <c:pt idx="1001">
                <c:v>1.6076569334877444E-3</c:v>
              </c:pt>
              <c:pt idx="1002">
                <c:v>1.3917448685833778E-2</c:v>
              </c:pt>
              <c:pt idx="1003">
                <c:v>1.6749542004710571E-2</c:v>
              </c:pt>
              <c:pt idx="1004">
                <c:v>-8.0850188806221857E-3</c:v>
              </c:pt>
              <c:pt idx="1005">
                <c:v>-4.9912139679216483E-2</c:v>
              </c:pt>
              <c:pt idx="1006">
                <c:v>-3.6471379967847106E-2</c:v>
              </c:pt>
              <c:pt idx="1007">
                <c:v>-1.8301117882379425E-2</c:v>
              </c:pt>
              <c:pt idx="1008">
                <c:v>-2.2030508094365908E-2</c:v>
              </c:pt>
              <c:pt idx="1009">
                <c:v>-6.0287135005795411E-3</c:v>
              </c:pt>
              <c:pt idx="1010">
                <c:v>-7.1970688301514762E-4</c:v>
              </c:pt>
              <c:pt idx="1011">
                <c:v>1.0561932179309341E-3</c:v>
              </c:pt>
              <c:pt idx="1012">
                <c:v>6.2530377238567691E-3</c:v>
              </c:pt>
              <c:pt idx="1013">
                <c:v>5.7202676935730334E-3</c:v>
              </c:pt>
              <c:pt idx="1014">
                <c:v>2.2217444947096876E-2</c:v>
              </c:pt>
              <c:pt idx="1015">
                <c:v>3.145212547201548E-2</c:v>
              </c:pt>
              <c:pt idx="1016">
                <c:v>3.2312034994578687E-2</c:v>
              </c:pt>
              <c:pt idx="1017">
                <c:v>2.8984559015964306E-2</c:v>
              </c:pt>
              <c:pt idx="1018">
                <c:v>2.9068680599693364E-2</c:v>
              </c:pt>
              <c:pt idx="1019">
                <c:v>2.8788275320596579E-2</c:v>
              </c:pt>
              <c:pt idx="1020">
                <c:v>3.2153138669757331E-2</c:v>
              </c:pt>
              <c:pt idx="1021">
                <c:v>2.7937712640669909E-2</c:v>
              </c:pt>
              <c:pt idx="1022">
                <c:v>2.5554267768347794E-2</c:v>
              </c:pt>
              <c:pt idx="1023">
                <c:v>2.3441881332485925E-2</c:v>
              </c:pt>
              <c:pt idx="1024">
                <c:v>2.8077915280218413E-2</c:v>
              </c:pt>
              <c:pt idx="1025">
                <c:v>2.4731745616330514E-2</c:v>
              </c:pt>
              <c:pt idx="1026">
                <c:v>1.8964743709574794E-2</c:v>
              </c:pt>
              <c:pt idx="1027">
                <c:v>3.4676786181626618E-3</c:v>
              </c:pt>
              <c:pt idx="1028">
                <c:v>5.804389277301869E-3</c:v>
              </c:pt>
              <c:pt idx="1029">
                <c:v>4.6827681609151739E-3</c:v>
              </c:pt>
              <c:pt idx="1030">
                <c:v>-6.0193666579430039E-3</c:v>
              </c:pt>
              <c:pt idx="1031">
                <c:v>-6.5427898455902023E-3</c:v>
              </c:pt>
              <c:pt idx="1032">
                <c:v>-1.0459116910307764E-2</c:v>
              </c:pt>
              <c:pt idx="1033">
                <c:v>5.3650876733837283E-3</c:v>
              </c:pt>
              <c:pt idx="1034">
                <c:v>1.1608778554604182E-2</c:v>
              </c:pt>
              <c:pt idx="1035">
                <c:v>1.5085804015403381E-2</c:v>
              </c:pt>
              <c:pt idx="1036">
                <c:v>1.9282536359217728E-2</c:v>
              </c:pt>
              <c:pt idx="1037">
                <c:v>1.6702807791527885E-2</c:v>
              </c:pt>
              <c:pt idx="1038">
                <c:v>2.8292892660859215E-2</c:v>
              </c:pt>
              <c:pt idx="1039">
                <c:v>3.4172056679253604E-2</c:v>
              </c:pt>
              <c:pt idx="1040">
                <c:v>3.8116424271881E-2</c:v>
              </c:pt>
              <c:pt idx="1041">
                <c:v>5.8099973828840579E-2</c:v>
              </c:pt>
              <c:pt idx="1042">
                <c:v>6.2549070923841876E-2</c:v>
              </c:pt>
              <c:pt idx="1043">
                <c:v>8.7392978651811504E-2</c:v>
              </c:pt>
              <c:pt idx="1044">
                <c:v>9.7805361348936248E-2</c:v>
              </c:pt>
              <c:pt idx="1045">
                <c:v>9.4375070101319514E-2</c:v>
              </c:pt>
              <c:pt idx="1046">
                <c:v>9.6001420720080555E-2</c:v>
              </c:pt>
              <c:pt idx="1047">
                <c:v>0.11037686469510599</c:v>
              </c:pt>
              <c:pt idx="1048">
                <c:v>9.6403334953452546E-2</c:v>
              </c:pt>
              <c:pt idx="1049">
                <c:v>0.10231053949975677</c:v>
              </c:pt>
              <c:pt idx="1050">
                <c:v>0.10646053763038821</c:v>
              </c:pt>
              <c:pt idx="1051">
                <c:v>8.0709986166672909E-2</c:v>
              </c:pt>
              <c:pt idx="1052">
                <c:v>7.3269899427973018E-2</c:v>
              </c:pt>
              <c:pt idx="1053">
                <c:v>8.1392305679141463E-2</c:v>
              </c:pt>
              <c:pt idx="1054">
                <c:v>8.3822484764646266E-2</c:v>
              </c:pt>
              <c:pt idx="1055">
                <c:v>8.428982689647424E-2</c:v>
              </c:pt>
              <c:pt idx="1056">
                <c:v>7.463453845291057E-2</c:v>
              </c:pt>
              <c:pt idx="1057">
                <c:v>6.9316184992709307E-2</c:v>
              </c:pt>
              <c:pt idx="1058">
                <c:v>6.0988148203536818E-2</c:v>
              </c:pt>
              <c:pt idx="1059">
                <c:v>7.9672486634014827E-2</c:v>
              </c:pt>
              <c:pt idx="1060">
                <c:v>7.3410102067521521E-2</c:v>
              </c:pt>
              <c:pt idx="1061">
                <c:v>6.7587019104946355E-2</c:v>
              </c:pt>
              <c:pt idx="1062">
                <c:v>6.723183908475705E-2</c:v>
              </c:pt>
              <c:pt idx="1063">
                <c:v>6.0417990802706711E-2</c:v>
              </c:pt>
              <c:pt idx="1064">
                <c:v>6.0754477137622942E-2</c:v>
              </c:pt>
              <c:pt idx="1065">
                <c:v>6.3614610984409348E-2</c:v>
              </c:pt>
              <c:pt idx="1066">
                <c:v>6.224062511683548E-2</c:v>
              </c:pt>
              <c:pt idx="1067">
                <c:v>5.2931169850824356E-2</c:v>
              </c:pt>
              <c:pt idx="1068">
                <c:v>4.639772684787058E-2</c:v>
              </c:pt>
              <c:pt idx="1069">
                <c:v>4.8977455415560422E-2</c:v>
              </c:pt>
              <c:pt idx="1070">
                <c:v>5.6024974763524638E-2</c:v>
              </c:pt>
              <c:pt idx="1071">
                <c:v>6.4708191572886431E-2</c:v>
              </c:pt>
              <c:pt idx="1072">
                <c:v>5.7941077504019001E-2</c:v>
              </c:pt>
              <c:pt idx="1073">
                <c:v>6.604479006991415E-2</c:v>
              </c:pt>
              <c:pt idx="1074">
                <c:v>6.1474184020637868E-2</c:v>
              </c:pt>
              <c:pt idx="1075">
                <c:v>5.2351665607357711E-2</c:v>
              </c:pt>
              <c:pt idx="1076">
                <c:v>3.1134332822372546E-2</c:v>
              </c:pt>
              <c:pt idx="1077">
                <c:v>2.2264179160279562E-2</c:v>
              </c:pt>
              <c:pt idx="1078">
                <c:v>1.3580962350917769E-2</c:v>
              </c:pt>
              <c:pt idx="1079">
                <c:v>1.4132426066474579E-2</c:v>
              </c:pt>
              <c:pt idx="1080">
                <c:v>1.8544135790929728E-2</c:v>
              </c:pt>
              <c:pt idx="1081">
                <c:v>2.3423187647212629E-2</c:v>
              </c:pt>
              <c:pt idx="1082">
                <c:v>2.2404381799827844E-2</c:v>
              </c:pt>
              <c:pt idx="1083">
                <c:v>1.4590421355666017E-2</c:v>
              </c:pt>
              <c:pt idx="1084">
                <c:v>1.6254159344973207E-2</c:v>
              </c:pt>
              <c:pt idx="1085">
                <c:v>2.0862152764796082E-2</c:v>
              </c:pt>
              <c:pt idx="1086">
                <c:v>1.5936366695330273E-2</c:v>
              </c:pt>
              <c:pt idx="1087">
                <c:v>1.6543911466706307E-2</c:v>
              </c:pt>
              <c:pt idx="1088">
                <c:v>9.1318652559164715E-3</c:v>
              </c:pt>
              <c:pt idx="1089">
                <c:v>8.1224062511682238E-3</c:v>
              </c:pt>
              <c:pt idx="1090">
                <c:v>1.5431637192956149E-2</c:v>
              </c:pt>
              <c:pt idx="1091">
                <c:v>2.5834673047444356E-2</c:v>
              </c:pt>
              <c:pt idx="1092">
                <c:v>2.8610685310501927E-2</c:v>
              </c:pt>
              <c:pt idx="1093">
                <c:v>3.0293116985082191E-2</c:v>
              </c:pt>
              <c:pt idx="1094">
                <c:v>3.2900886080681868E-2</c:v>
              </c:pt>
              <c:pt idx="1095">
                <c:v>4.1275657083037265E-2</c:v>
              </c:pt>
              <c:pt idx="1096">
                <c:v>3.9097842748719414E-2</c:v>
              </c:pt>
              <c:pt idx="1097">
                <c:v>3.6032078363928521E-2</c:v>
              </c:pt>
              <c:pt idx="1098">
                <c:v>4.0247504393015943E-2</c:v>
              </c:pt>
              <c:pt idx="1099">
                <c:v>3.470482670953734E-2</c:v>
              </c:pt>
              <c:pt idx="1100">
                <c:v>3.115302650764562E-2</c:v>
              </c:pt>
              <c:pt idx="1101">
                <c:v>2.179683702845181E-2</c:v>
              </c:pt>
              <c:pt idx="1102">
                <c:v>2.3769020824765175E-2</c:v>
              </c:pt>
              <c:pt idx="1103">
                <c:v>1.1104049052230058E-2</c:v>
              </c:pt>
              <c:pt idx="1104">
                <c:v>2.2152017048640005E-3</c:v>
              </c:pt>
              <c:pt idx="1105">
                <c:v>1.1281639062324711E-2</c:v>
              </c:pt>
              <c:pt idx="1106">
                <c:v>1.4123079223838042E-2</c:v>
              </c:pt>
              <c:pt idx="1107">
                <c:v>1.4936254533218563E-2</c:v>
              </c:pt>
              <c:pt idx="1108">
                <c:v>1.3842673944741479E-2</c:v>
              </c:pt>
              <c:pt idx="1109">
                <c:v>1.2141548584887918E-2</c:v>
              </c:pt>
              <c:pt idx="1110">
                <c:v>7.9635099263468678E-3</c:v>
              </c:pt>
              <c:pt idx="1111">
                <c:v>5.2342318764719842E-3</c:v>
              </c:pt>
              <c:pt idx="1112">
                <c:v>6.2063035106740827E-3</c:v>
              </c:pt>
              <c:pt idx="1113">
                <c:v>1.0468463752943968E-3</c:v>
              </c:pt>
              <c:pt idx="1114">
                <c:v>3.1124985979735786E-3</c:v>
              </c:pt>
              <c:pt idx="1115">
                <c:v>8.4215052155380832E-3</c:v>
              </c:pt>
              <c:pt idx="1116">
                <c:v>9.5244326466517037E-3</c:v>
              </c:pt>
              <c:pt idx="1117">
                <c:v>8.5056267992666967E-4</c:v>
              </c:pt>
              <c:pt idx="1118">
                <c:v>-3.187273339066099E-3</c:v>
              </c:pt>
              <c:pt idx="1119">
                <c:v>-1.1945264889520524E-2</c:v>
              </c:pt>
              <c:pt idx="1120">
                <c:v>-2.8760234792687189E-2</c:v>
              </c:pt>
              <c:pt idx="1121">
                <c:v>-1.5730736157326231E-2</c:v>
              </c:pt>
              <c:pt idx="1122">
                <c:v>-1.3160354432272925E-2</c:v>
              </c:pt>
              <c:pt idx="1123">
                <c:v>-3.0003364863349091E-3</c:v>
              </c:pt>
              <c:pt idx="1124">
                <c:v>2.2432422327711699E-4</c:v>
              </c:pt>
              <c:pt idx="1125">
                <c:v>9.9263468800239174E-3</c:v>
              </c:pt>
              <c:pt idx="1126">
                <c:v>1.0496504280853802E-2</c:v>
              </c:pt>
              <c:pt idx="1127">
                <c:v>1.1646165925150331E-2</c:v>
              </c:pt>
              <c:pt idx="1128">
                <c:v>1.0711481661494604E-2</c:v>
              </c:pt>
              <c:pt idx="1129">
                <c:v>1.8824541070026513E-2</c:v>
              </c:pt>
              <c:pt idx="1130">
                <c:v>1.6506524096160158E-2</c:v>
              </c:pt>
              <c:pt idx="1131">
                <c:v>1.7992672075372917E-2</c:v>
              </c:pt>
              <c:pt idx="1132">
                <c:v>2.0964968033797993E-2</c:v>
              </c:pt>
              <c:pt idx="1133">
                <c:v>2.4180281900773704E-2</c:v>
              </c:pt>
              <c:pt idx="1134">
                <c:v>2.1955733353273166E-2</c:v>
              </c:pt>
              <c:pt idx="1135">
                <c:v>3.5891875724378686E-3</c:v>
              </c:pt>
              <c:pt idx="1136">
                <c:v>2.1544472277264637E-2</c:v>
              </c:pt>
              <c:pt idx="1137">
                <c:v>2.4217669271320075E-2</c:v>
              </c:pt>
              <c:pt idx="1138">
                <c:v>3.0255729614536042E-2</c:v>
              </c:pt>
              <c:pt idx="1139">
                <c:v>3.607881257711143E-2</c:v>
              </c:pt>
              <c:pt idx="1140">
                <c:v>3.6060118891838355E-2</c:v>
              </c:pt>
              <c:pt idx="1141">
                <c:v>3.2480278162036802E-2</c:v>
              </c:pt>
              <c:pt idx="1142">
                <c:v>3.8443563764160249E-2</c:v>
              </c:pt>
              <c:pt idx="1143">
                <c:v>4.0537256514749265E-2</c:v>
              </c:pt>
              <c:pt idx="1144">
                <c:v>5.1734773993344918E-2</c:v>
              </c:pt>
              <c:pt idx="1145">
                <c:v>5.6763375331812638E-2</c:v>
              </c:pt>
              <c:pt idx="1146">
                <c:v>6.4530601562792E-2</c:v>
              </c:pt>
              <c:pt idx="1147">
                <c:v>6.2614498822297637E-2</c:v>
              </c:pt>
              <c:pt idx="1148">
                <c:v>5.8483194376939496E-2</c:v>
              </c:pt>
              <c:pt idx="1149">
                <c:v>7.2363255692227124E-2</c:v>
              </c:pt>
              <c:pt idx="1150">
                <c:v>6.1558305604366703E-2</c:v>
              </c:pt>
              <c:pt idx="1151">
                <c:v>4.9070923841926239E-2</c:v>
              </c:pt>
              <c:pt idx="1152">
                <c:v>6.1249859797360529E-2</c:v>
              </c:pt>
              <c:pt idx="1153">
                <c:v>5.0613152876958001E-2</c:v>
              </c:pt>
              <c:pt idx="1154">
                <c:v>2.5582308296257406E-2</c:v>
              </c:pt>
              <c:pt idx="1155">
                <c:v>2.5694470407896075E-2</c:v>
              </c:pt>
              <c:pt idx="1156">
                <c:v>2.160990017572062E-2</c:v>
              </c:pt>
              <c:pt idx="1157">
                <c:v>4.2687030321157282E-2</c:v>
              </c:pt>
              <c:pt idx="1158">
                <c:v>5.7370920103189116E-2</c:v>
              </c:pt>
              <c:pt idx="1159">
                <c:v>5.4837925748681959E-2</c:v>
              </c:pt>
              <c:pt idx="1160">
                <c:v>4.0359666504654612E-2</c:v>
              </c:pt>
              <c:pt idx="1161">
                <c:v>3.6714397876397298E-2</c:v>
              </c:pt>
              <c:pt idx="1162">
                <c:v>3.8555725875799141E-2</c:v>
              </c:pt>
              <c:pt idx="1163">
                <c:v>3.3826223501701058E-2</c:v>
              </c:pt>
              <c:pt idx="1164">
                <c:v>4.6481848431599637E-2</c:v>
              </c:pt>
              <c:pt idx="1165">
                <c:v>5.7539163270647009E-2</c:v>
              </c:pt>
              <c:pt idx="1166">
                <c:v>7.0372378210640463E-2</c:v>
              </c:pt>
              <c:pt idx="1167">
                <c:v>6.8615171794967456E-2</c:v>
              </c:pt>
              <c:pt idx="1168">
                <c:v>6.6184992709462653E-2</c:v>
              </c:pt>
              <c:pt idx="1169">
                <c:v>5.7483082214827785E-2</c:v>
              </c:pt>
              <c:pt idx="1170">
                <c:v>6.1810670355553876E-2</c:v>
              </c:pt>
              <c:pt idx="1171">
                <c:v>5.5641754215425943E-2</c:v>
              </c:pt>
              <c:pt idx="1172">
                <c:v>5.7632631697012604E-2</c:v>
              </c:pt>
              <c:pt idx="1173">
                <c:v>5.6697947433356877E-2</c:v>
              </c:pt>
              <c:pt idx="1174">
                <c:v>4.7519347964257497E-2</c:v>
              </c:pt>
              <c:pt idx="1175">
                <c:v>2.9461247990428818E-2</c:v>
              </c:pt>
              <c:pt idx="1176">
                <c:v>3.8116424271881E-2</c:v>
              </c:pt>
              <c:pt idx="1177">
                <c:v>3.9069802220809802E-2</c:v>
              </c:pt>
              <c:pt idx="1178">
                <c:v>3.0751112274273629E-2</c:v>
              </c:pt>
              <c:pt idx="1179">
                <c:v>1.6553258309342844E-2</c:v>
              </c:pt>
              <c:pt idx="1180">
                <c:v>-6.3923056791415966E-2</c:v>
              </c:pt>
              <c:pt idx="1181">
                <c:v>-6.2885557258758107E-2</c:v>
              </c:pt>
              <c:pt idx="1182">
                <c:v>-7.1437918271208045E-2</c:v>
              </c:pt>
              <c:pt idx="1183">
                <c:v>-3.8340748495158561E-2</c:v>
              </c:pt>
              <c:pt idx="1184">
                <c:v>-2.3068007627023657E-2</c:v>
              </c:pt>
              <c:pt idx="1185">
                <c:v>-9.0290499869144503E-3</c:v>
              </c:pt>
              <c:pt idx="1186">
                <c:v>3.5518002018908312E-4</c:v>
              </c:pt>
              <c:pt idx="1187">
                <c:v>-1.0075896362209069E-2</c:v>
              </c:pt>
              <c:pt idx="1188">
                <c:v>-2.6264627808727514E-3</c:v>
              </c:pt>
              <c:pt idx="1189">
                <c:v>-1.2057427001160859E-3</c:v>
              </c:pt>
              <c:pt idx="1190">
                <c:v>1.9347964257672157E-3</c:v>
              </c:pt>
              <c:pt idx="1191">
                <c:v>3.6546154708938516E-3</c:v>
              </c:pt>
              <c:pt idx="1192">
                <c:v>2.4460687179870488E-2</c:v>
              </c:pt>
              <c:pt idx="1193">
                <c:v>2.1591206490447545E-2</c:v>
              </c:pt>
              <c:pt idx="1194">
                <c:v>2.5442105656708902E-2</c:v>
              </c:pt>
              <c:pt idx="1195">
                <c:v>3.0554828578905902E-2</c:v>
              </c:pt>
              <c:pt idx="1196">
                <c:v>3.3751448760608538E-2</c:v>
              </c:pt>
              <c:pt idx="1197">
                <c:v>4.0154035966650348E-2</c:v>
              </c:pt>
              <c:pt idx="1198">
                <c:v>3.9340860657269827E-2</c:v>
              </c:pt>
              <c:pt idx="1199">
                <c:v>5.9249635473137108E-2</c:v>
              </c:pt>
              <c:pt idx="1200">
                <c:v>6.5156840019441331E-2</c:v>
              </c:pt>
              <c:pt idx="1201">
                <c:v>6.312857516730852E-2</c:v>
              </c:pt>
              <c:pt idx="1202">
                <c:v>6.3119228324671983E-2</c:v>
              </c:pt>
              <c:pt idx="1203">
                <c:v>5.9539387594870208E-2</c:v>
              </c:pt>
              <c:pt idx="1204">
                <c:v>6.4044565745691173E-2</c:v>
              </c:pt>
              <c:pt idx="1205">
                <c:v>8.5962911728417968E-2</c:v>
              </c:pt>
              <c:pt idx="1206">
                <c:v>8.1261449882229719E-2</c:v>
              </c:pt>
              <c:pt idx="1207">
                <c:v>9.6992186039555728E-2</c:v>
              </c:pt>
              <c:pt idx="1208">
                <c:v>9.6880023927917058E-2</c:v>
              </c:pt>
              <c:pt idx="1209">
                <c:v>9.580513702471305E-2</c:v>
              </c:pt>
              <c:pt idx="1210">
                <c:v>9.0440049351329099E-2</c:v>
              </c:pt>
              <c:pt idx="1211">
                <c:v>9.1206490447526711E-2</c:v>
              </c:pt>
              <c:pt idx="1212">
                <c:v>9.7842748719482397E-2</c:v>
              </c:pt>
              <c:pt idx="1213">
                <c:v>8.9262347179122958E-2</c:v>
              </c:pt>
              <c:pt idx="1214">
                <c:v>9.4496579055594943E-2</c:v>
              </c:pt>
              <c:pt idx="1215">
                <c:v>9.3702097431487719E-2</c:v>
              </c:pt>
              <c:pt idx="1216">
                <c:v>8.8065951321643299E-2</c:v>
              </c:pt>
              <c:pt idx="1217">
                <c:v>8.7822933413092885E-2</c:v>
              </c:pt>
              <c:pt idx="1218">
                <c:v>9.3730137959397331E-2</c:v>
              </c:pt>
              <c:pt idx="1219">
                <c:v>8.1747485699330547E-2</c:v>
              </c:pt>
              <c:pt idx="1220">
                <c:v>7.8410662878079629E-2</c:v>
              </c:pt>
              <c:pt idx="1221">
                <c:v>8.2485886267618769E-2</c:v>
              </c:pt>
              <c:pt idx="1222">
                <c:v>9.5870564923168811E-2</c:v>
              </c:pt>
              <c:pt idx="1223">
                <c:v>0.10543238494036711</c:v>
              </c:pt>
              <c:pt idx="1224">
                <c:v>0.10566605600628098</c:v>
              </c:pt>
              <c:pt idx="1225">
                <c:v>0.1158073802669457</c:v>
              </c:pt>
              <c:pt idx="1226">
                <c:v>0.12267730960481549</c:v>
              </c:pt>
              <c:pt idx="1227">
                <c:v>0.13001458107451302</c:v>
              </c:pt>
              <c:pt idx="1228">
                <c:v>0.1241821512693011</c:v>
              </c:pt>
              <c:pt idx="1229">
                <c:v>0.11230231427823667</c:v>
              </c:pt>
              <c:pt idx="1230">
                <c:v>0.11991999102703099</c:v>
              </c:pt>
              <c:pt idx="1231">
                <c:v>0.118779676225371</c:v>
              </c:pt>
              <c:pt idx="1232">
                <c:v>0.11549893445993931</c:v>
              </c:pt>
              <c:pt idx="1233">
                <c:v>0.1004131304445357</c:v>
              </c:pt>
              <c:pt idx="1234">
                <c:v>0.11213407111077855</c:v>
              </c:pt>
              <c:pt idx="1235">
                <c:v>0.10503047070699512</c:v>
              </c:pt>
              <c:pt idx="1236">
                <c:v>0.13268777806856824</c:v>
              </c:pt>
              <c:pt idx="1237">
                <c:v>0.14098777432983134</c:v>
              </c:pt>
              <c:pt idx="1238">
                <c:v>0.1468108572924065</c:v>
              </c:pt>
              <c:pt idx="1239">
                <c:v>0.14828765842898251</c:v>
              </c:pt>
              <c:pt idx="1240">
                <c:v>0.14291322391296202</c:v>
              </c:pt>
              <c:pt idx="1241">
                <c:v>0.14896063109881474</c:v>
              </c:pt>
              <c:pt idx="1242">
                <c:v>0.14988596851983393</c:v>
              </c:pt>
              <c:pt idx="1243">
                <c:v>0.15617639361423707</c:v>
              </c:pt>
              <c:pt idx="1244">
                <c:v>0.1511851796463155</c:v>
              </c:pt>
              <c:pt idx="1245">
                <c:v>0.14610049725202812</c:v>
              </c:pt>
              <c:pt idx="1246">
                <c:v>0.15110105806258622</c:v>
              </c:pt>
              <c:pt idx="1247">
                <c:v>0.14767076681496971</c:v>
              </c:pt>
              <c:pt idx="1248">
                <c:v>0.15083934646876274</c:v>
              </c:pt>
              <c:pt idx="1249">
                <c:v>0.14884846898717607</c:v>
              </c:pt>
              <c:pt idx="1250">
                <c:v>0.14834373948480195</c:v>
              </c:pt>
              <c:pt idx="1251">
                <c:v>0.15942909485175893</c:v>
              </c:pt>
              <c:pt idx="1252">
                <c:v>0.15856918532919573</c:v>
              </c:pt>
              <c:pt idx="1253">
                <c:v>0.16017684226268347</c:v>
              </c:pt>
              <c:pt idx="1254">
                <c:v>0.16777582532620472</c:v>
              </c:pt>
              <c:pt idx="1255">
                <c:v>0.17158933712192015</c:v>
              </c:pt>
              <c:pt idx="1256">
                <c:v>0.1665326952555426</c:v>
              </c:pt>
              <c:pt idx="1257">
                <c:v>0.18252514300669231</c:v>
              </c:pt>
              <c:pt idx="1258">
                <c:v>0.18451602048827898</c:v>
              </c:pt>
              <c:pt idx="1259">
                <c:v>0.17562717314091292</c:v>
              </c:pt>
              <c:pt idx="1260">
                <c:v>0.17344001196395853</c:v>
              </c:pt>
              <c:pt idx="1261">
                <c:v>0.17051445021871592</c:v>
              </c:pt>
              <c:pt idx="1262">
                <c:v>0.17066399970090096</c:v>
              </c:pt>
              <c:pt idx="1263">
                <c:v>0.16202751710472185</c:v>
              </c:pt>
              <c:pt idx="1264">
                <c:v>0.14609115040939158</c:v>
              </c:pt>
              <c:pt idx="1265">
                <c:v>0.15625116835532937</c:v>
              </c:pt>
              <c:pt idx="1266">
                <c:v>0.16471006094141383</c:v>
              </c:pt>
              <c:pt idx="1267">
                <c:v>0.16314913822110877</c:v>
              </c:pt>
              <c:pt idx="1268">
                <c:v>0.17813212696751024</c:v>
              </c:pt>
              <c:pt idx="1269">
                <c:v>0.17189778292892655</c:v>
              </c:pt>
              <c:pt idx="1270">
                <c:v>0.17363629565932626</c:v>
              </c:pt>
              <c:pt idx="1271">
                <c:v>0.17515048416644841</c:v>
              </c:pt>
              <c:pt idx="1272">
                <c:v>0.19356376416046639</c:v>
              </c:pt>
              <c:pt idx="1273">
                <c:v>0.18889034284218775</c:v>
              </c:pt>
              <c:pt idx="1274">
                <c:v>0.18932029760346958</c:v>
              </c:pt>
              <c:pt idx="1275">
                <c:v>0.18993718921748215</c:v>
              </c:pt>
              <c:pt idx="1276">
                <c:v>0.18773133435525469</c:v>
              </c:pt>
              <c:pt idx="1277">
                <c:v>0.17759001009458997</c:v>
              </c:pt>
              <c:pt idx="1278">
                <c:v>0.17932852282498968</c:v>
              </c:pt>
              <c:pt idx="1279">
                <c:v>0.18382435413317366</c:v>
              </c:pt>
              <c:pt idx="1280">
                <c:v>0.20149923355890365</c:v>
              </c:pt>
              <c:pt idx="1281">
                <c:v>0.19098403559277677</c:v>
              </c:pt>
              <c:pt idx="1282">
                <c:v>0.18621714584813231</c:v>
              </c:pt>
              <c:pt idx="1283">
                <c:v>0.17887987437843478</c:v>
              </c:pt>
              <c:pt idx="1284">
                <c:v>0.17624406475492571</c:v>
              </c:pt>
              <c:pt idx="1285">
                <c:v>0.18385239466108327</c:v>
              </c:pt>
              <c:pt idx="1286">
                <c:v>0.1827868546005158</c:v>
              </c:pt>
              <c:pt idx="1287">
                <c:v>0.18424496205181873</c:v>
              </c:pt>
              <c:pt idx="1288">
                <c:v>0.17916027965753156</c:v>
              </c:pt>
              <c:pt idx="1289">
                <c:v>0.19270385463790318</c:v>
              </c:pt>
              <c:pt idx="1290">
                <c:v>0.19845216285938605</c:v>
              </c:pt>
              <c:pt idx="1291">
                <c:v>0.21077130145436862</c:v>
              </c:pt>
              <c:pt idx="1292">
                <c:v>0.22209032788723948</c:v>
              </c:pt>
              <c:pt idx="1293">
                <c:v>0.22451116013010797</c:v>
              </c:pt>
              <c:pt idx="1294">
                <c:v>0.23913896885632013</c:v>
              </c:pt>
              <c:pt idx="1295">
                <c:v>0.24199910270310676</c:v>
              </c:pt>
              <c:pt idx="1296">
                <c:v>0.25239279171495865</c:v>
              </c:pt>
              <c:pt idx="1297">
                <c:v>0.25981418476838503</c:v>
              </c:pt>
              <c:pt idx="1298">
                <c:v>0.2579261225558005</c:v>
              </c:pt>
              <c:pt idx="1299">
                <c:v>0.25332747597861438</c:v>
              </c:pt>
              <c:pt idx="1300">
                <c:v>0.25596328560212345</c:v>
              </c:pt>
              <c:pt idx="1301">
                <c:v>0.25859909522563251</c:v>
              </c:pt>
              <c:pt idx="1302">
                <c:v>0.26360900287882738</c:v>
              </c:pt>
              <c:pt idx="1303">
                <c:v>0.2560474071858525</c:v>
              </c:pt>
              <c:pt idx="1304">
                <c:v>0.238998766216771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2</c:v>
              </c:pt>
              <c:pt idx="1">
                <c:v>44103</c:v>
              </c:pt>
              <c:pt idx="2">
                <c:v>44104</c:v>
              </c:pt>
              <c:pt idx="3">
                <c:v>44105</c:v>
              </c:pt>
              <c:pt idx="4">
                <c:v>44106</c:v>
              </c:pt>
              <c:pt idx="5">
                <c:v>44109</c:v>
              </c:pt>
              <c:pt idx="6">
                <c:v>44110</c:v>
              </c:pt>
              <c:pt idx="7">
                <c:v>44111</c:v>
              </c:pt>
              <c:pt idx="8">
                <c:v>44112</c:v>
              </c:pt>
              <c:pt idx="9">
                <c:v>44113</c:v>
              </c:pt>
              <c:pt idx="10">
                <c:v>44116</c:v>
              </c:pt>
              <c:pt idx="11">
                <c:v>44117</c:v>
              </c:pt>
              <c:pt idx="12">
                <c:v>44118</c:v>
              </c:pt>
              <c:pt idx="13">
                <c:v>44119</c:v>
              </c:pt>
              <c:pt idx="14">
                <c:v>44120</c:v>
              </c:pt>
              <c:pt idx="15">
                <c:v>44123</c:v>
              </c:pt>
              <c:pt idx="16">
                <c:v>44124</c:v>
              </c:pt>
              <c:pt idx="17">
                <c:v>44125</c:v>
              </c:pt>
              <c:pt idx="18">
                <c:v>44126</c:v>
              </c:pt>
              <c:pt idx="19">
                <c:v>44127</c:v>
              </c:pt>
              <c:pt idx="20">
                <c:v>44130</c:v>
              </c:pt>
              <c:pt idx="21">
                <c:v>44131</c:v>
              </c:pt>
              <c:pt idx="22">
                <c:v>44132</c:v>
              </c:pt>
              <c:pt idx="23">
                <c:v>44133</c:v>
              </c:pt>
              <c:pt idx="24">
                <c:v>44134</c:v>
              </c:pt>
              <c:pt idx="25">
                <c:v>44137</c:v>
              </c:pt>
              <c:pt idx="26">
                <c:v>44138</c:v>
              </c:pt>
              <c:pt idx="27">
                <c:v>44139</c:v>
              </c:pt>
              <c:pt idx="28">
                <c:v>44140</c:v>
              </c:pt>
              <c:pt idx="29">
                <c:v>44141</c:v>
              </c:pt>
              <c:pt idx="30">
                <c:v>44144</c:v>
              </c:pt>
              <c:pt idx="31">
                <c:v>44145</c:v>
              </c:pt>
              <c:pt idx="32">
                <c:v>44146</c:v>
              </c:pt>
              <c:pt idx="33">
                <c:v>44147</c:v>
              </c:pt>
              <c:pt idx="34">
                <c:v>44148</c:v>
              </c:pt>
              <c:pt idx="35">
                <c:v>44151</c:v>
              </c:pt>
              <c:pt idx="36">
                <c:v>44152</c:v>
              </c:pt>
              <c:pt idx="37">
                <c:v>44153</c:v>
              </c:pt>
              <c:pt idx="38">
                <c:v>44154</c:v>
              </c:pt>
              <c:pt idx="39">
                <c:v>44155</c:v>
              </c:pt>
              <c:pt idx="40">
                <c:v>44158</c:v>
              </c:pt>
              <c:pt idx="41">
                <c:v>44159</c:v>
              </c:pt>
              <c:pt idx="42">
                <c:v>44160</c:v>
              </c:pt>
              <c:pt idx="43">
                <c:v>44161</c:v>
              </c:pt>
              <c:pt idx="44">
                <c:v>44162</c:v>
              </c:pt>
              <c:pt idx="45">
                <c:v>44165</c:v>
              </c:pt>
              <c:pt idx="46">
                <c:v>44166</c:v>
              </c:pt>
              <c:pt idx="47">
                <c:v>44167</c:v>
              </c:pt>
              <c:pt idx="48">
                <c:v>44168</c:v>
              </c:pt>
              <c:pt idx="49">
                <c:v>44169</c:v>
              </c:pt>
              <c:pt idx="50">
                <c:v>44172</c:v>
              </c:pt>
              <c:pt idx="51">
                <c:v>44173</c:v>
              </c:pt>
              <c:pt idx="52">
                <c:v>44174</c:v>
              </c:pt>
              <c:pt idx="53">
                <c:v>44175</c:v>
              </c:pt>
              <c:pt idx="54">
                <c:v>44176</c:v>
              </c:pt>
              <c:pt idx="55">
                <c:v>44179</c:v>
              </c:pt>
              <c:pt idx="56">
                <c:v>44180</c:v>
              </c:pt>
              <c:pt idx="57">
                <c:v>44181</c:v>
              </c:pt>
              <c:pt idx="58">
                <c:v>44182</c:v>
              </c:pt>
              <c:pt idx="59">
                <c:v>44183</c:v>
              </c:pt>
              <c:pt idx="60">
                <c:v>44186</c:v>
              </c:pt>
              <c:pt idx="61">
                <c:v>44187</c:v>
              </c:pt>
              <c:pt idx="62">
                <c:v>44188</c:v>
              </c:pt>
              <c:pt idx="63">
                <c:v>44189</c:v>
              </c:pt>
              <c:pt idx="64">
                <c:v>44190</c:v>
              </c:pt>
              <c:pt idx="65">
                <c:v>44193</c:v>
              </c:pt>
              <c:pt idx="66">
                <c:v>44194</c:v>
              </c:pt>
              <c:pt idx="67">
                <c:v>44195</c:v>
              </c:pt>
              <c:pt idx="68">
                <c:v>44196</c:v>
              </c:pt>
              <c:pt idx="69">
                <c:v>44197</c:v>
              </c:pt>
              <c:pt idx="70">
                <c:v>44200</c:v>
              </c:pt>
              <c:pt idx="71">
                <c:v>44201</c:v>
              </c:pt>
              <c:pt idx="72">
                <c:v>44202</c:v>
              </c:pt>
              <c:pt idx="73">
                <c:v>44203</c:v>
              </c:pt>
              <c:pt idx="74">
                <c:v>44204</c:v>
              </c:pt>
              <c:pt idx="75">
                <c:v>44207</c:v>
              </c:pt>
              <c:pt idx="76">
                <c:v>44208</c:v>
              </c:pt>
              <c:pt idx="77">
                <c:v>44209</c:v>
              </c:pt>
              <c:pt idx="78">
                <c:v>44210</c:v>
              </c:pt>
              <c:pt idx="79">
                <c:v>44211</c:v>
              </c:pt>
              <c:pt idx="80">
                <c:v>44214</c:v>
              </c:pt>
              <c:pt idx="81">
                <c:v>44215</c:v>
              </c:pt>
              <c:pt idx="82">
                <c:v>44216</c:v>
              </c:pt>
              <c:pt idx="83">
                <c:v>44217</c:v>
              </c:pt>
              <c:pt idx="84">
                <c:v>44218</c:v>
              </c:pt>
              <c:pt idx="85">
                <c:v>44221</c:v>
              </c:pt>
              <c:pt idx="86">
                <c:v>44222</c:v>
              </c:pt>
              <c:pt idx="87">
                <c:v>44223</c:v>
              </c:pt>
              <c:pt idx="88">
                <c:v>44224</c:v>
              </c:pt>
              <c:pt idx="89">
                <c:v>44225</c:v>
              </c:pt>
              <c:pt idx="90">
                <c:v>44228</c:v>
              </c:pt>
              <c:pt idx="91">
                <c:v>44229</c:v>
              </c:pt>
              <c:pt idx="92">
                <c:v>44230</c:v>
              </c:pt>
              <c:pt idx="93">
                <c:v>44231</c:v>
              </c:pt>
              <c:pt idx="94">
                <c:v>44232</c:v>
              </c:pt>
              <c:pt idx="95">
                <c:v>44235</c:v>
              </c:pt>
              <c:pt idx="96">
                <c:v>44236</c:v>
              </c:pt>
              <c:pt idx="97">
                <c:v>44237</c:v>
              </c:pt>
              <c:pt idx="98">
                <c:v>44238</c:v>
              </c:pt>
              <c:pt idx="99">
                <c:v>44239</c:v>
              </c:pt>
              <c:pt idx="100">
                <c:v>44242</c:v>
              </c:pt>
              <c:pt idx="101">
                <c:v>44243</c:v>
              </c:pt>
              <c:pt idx="102">
                <c:v>44244</c:v>
              </c:pt>
              <c:pt idx="103">
                <c:v>44245</c:v>
              </c:pt>
              <c:pt idx="104">
                <c:v>44246</c:v>
              </c:pt>
              <c:pt idx="105">
                <c:v>44249</c:v>
              </c:pt>
              <c:pt idx="106">
                <c:v>44250</c:v>
              </c:pt>
              <c:pt idx="107">
                <c:v>44251</c:v>
              </c:pt>
              <c:pt idx="108">
                <c:v>44252</c:v>
              </c:pt>
              <c:pt idx="109">
                <c:v>44253</c:v>
              </c:pt>
              <c:pt idx="110">
                <c:v>44256</c:v>
              </c:pt>
              <c:pt idx="111">
                <c:v>44257</c:v>
              </c:pt>
              <c:pt idx="112">
                <c:v>44258</c:v>
              </c:pt>
              <c:pt idx="113">
                <c:v>44259</c:v>
              </c:pt>
              <c:pt idx="114">
                <c:v>44260</c:v>
              </c:pt>
              <c:pt idx="115">
                <c:v>44263</c:v>
              </c:pt>
              <c:pt idx="116">
                <c:v>44264</c:v>
              </c:pt>
              <c:pt idx="117">
                <c:v>44265</c:v>
              </c:pt>
              <c:pt idx="118">
                <c:v>44266</c:v>
              </c:pt>
              <c:pt idx="119">
                <c:v>44267</c:v>
              </c:pt>
              <c:pt idx="120">
                <c:v>44270</c:v>
              </c:pt>
              <c:pt idx="121">
                <c:v>44271</c:v>
              </c:pt>
              <c:pt idx="122">
                <c:v>44272</c:v>
              </c:pt>
              <c:pt idx="123">
                <c:v>44273</c:v>
              </c:pt>
              <c:pt idx="124">
                <c:v>44274</c:v>
              </c:pt>
              <c:pt idx="125">
                <c:v>44277</c:v>
              </c:pt>
              <c:pt idx="126">
                <c:v>44278</c:v>
              </c:pt>
              <c:pt idx="127">
                <c:v>44279</c:v>
              </c:pt>
              <c:pt idx="128">
                <c:v>44280</c:v>
              </c:pt>
              <c:pt idx="129">
                <c:v>44281</c:v>
              </c:pt>
              <c:pt idx="130">
                <c:v>44284</c:v>
              </c:pt>
              <c:pt idx="131">
                <c:v>44285</c:v>
              </c:pt>
              <c:pt idx="132">
                <c:v>44286</c:v>
              </c:pt>
              <c:pt idx="133">
                <c:v>44287</c:v>
              </c:pt>
              <c:pt idx="134">
                <c:v>44288</c:v>
              </c:pt>
              <c:pt idx="135">
                <c:v>44291</c:v>
              </c:pt>
              <c:pt idx="136">
                <c:v>44292</c:v>
              </c:pt>
              <c:pt idx="137">
                <c:v>44293</c:v>
              </c:pt>
              <c:pt idx="138">
                <c:v>44294</c:v>
              </c:pt>
              <c:pt idx="139">
                <c:v>44295</c:v>
              </c:pt>
              <c:pt idx="140">
                <c:v>44298</c:v>
              </c:pt>
              <c:pt idx="141">
                <c:v>44299</c:v>
              </c:pt>
              <c:pt idx="142">
                <c:v>44300</c:v>
              </c:pt>
              <c:pt idx="143">
                <c:v>44301</c:v>
              </c:pt>
              <c:pt idx="144">
                <c:v>44302</c:v>
              </c:pt>
              <c:pt idx="145">
                <c:v>44305</c:v>
              </c:pt>
              <c:pt idx="146">
                <c:v>44306</c:v>
              </c:pt>
              <c:pt idx="147">
                <c:v>44307</c:v>
              </c:pt>
              <c:pt idx="148">
                <c:v>44308</c:v>
              </c:pt>
              <c:pt idx="149">
                <c:v>44309</c:v>
              </c:pt>
              <c:pt idx="150">
                <c:v>44312</c:v>
              </c:pt>
              <c:pt idx="151">
                <c:v>44313</c:v>
              </c:pt>
              <c:pt idx="152">
                <c:v>44314</c:v>
              </c:pt>
              <c:pt idx="153">
                <c:v>44315</c:v>
              </c:pt>
              <c:pt idx="154">
                <c:v>44316</c:v>
              </c:pt>
              <c:pt idx="155">
                <c:v>44319</c:v>
              </c:pt>
              <c:pt idx="156">
                <c:v>44320</c:v>
              </c:pt>
              <c:pt idx="157">
                <c:v>44321</c:v>
              </c:pt>
              <c:pt idx="158">
                <c:v>44322</c:v>
              </c:pt>
              <c:pt idx="159">
                <c:v>44323</c:v>
              </c:pt>
              <c:pt idx="160">
                <c:v>44326</c:v>
              </c:pt>
              <c:pt idx="161">
                <c:v>44327</c:v>
              </c:pt>
              <c:pt idx="162">
                <c:v>44328</c:v>
              </c:pt>
              <c:pt idx="163">
                <c:v>44329</c:v>
              </c:pt>
              <c:pt idx="164">
                <c:v>44330</c:v>
              </c:pt>
              <c:pt idx="165">
                <c:v>44333</c:v>
              </c:pt>
              <c:pt idx="166">
                <c:v>44334</c:v>
              </c:pt>
              <c:pt idx="167">
                <c:v>44335</c:v>
              </c:pt>
              <c:pt idx="168">
                <c:v>44336</c:v>
              </c:pt>
              <c:pt idx="169">
                <c:v>44337</c:v>
              </c:pt>
              <c:pt idx="170">
                <c:v>44340</c:v>
              </c:pt>
              <c:pt idx="171">
                <c:v>44341</c:v>
              </c:pt>
              <c:pt idx="172">
                <c:v>44342</c:v>
              </c:pt>
              <c:pt idx="173">
                <c:v>44343</c:v>
              </c:pt>
              <c:pt idx="174">
                <c:v>44344</c:v>
              </c:pt>
              <c:pt idx="175">
                <c:v>44347</c:v>
              </c:pt>
              <c:pt idx="176">
                <c:v>44348</c:v>
              </c:pt>
              <c:pt idx="177">
                <c:v>44349</c:v>
              </c:pt>
              <c:pt idx="178">
                <c:v>44350</c:v>
              </c:pt>
              <c:pt idx="179">
                <c:v>44351</c:v>
              </c:pt>
              <c:pt idx="180">
                <c:v>44354</c:v>
              </c:pt>
              <c:pt idx="181">
                <c:v>44355</c:v>
              </c:pt>
              <c:pt idx="182">
                <c:v>44356</c:v>
              </c:pt>
              <c:pt idx="183">
                <c:v>44357</c:v>
              </c:pt>
              <c:pt idx="184">
                <c:v>44358</c:v>
              </c:pt>
              <c:pt idx="185">
                <c:v>44361</c:v>
              </c:pt>
              <c:pt idx="186">
                <c:v>44362</c:v>
              </c:pt>
              <c:pt idx="187">
                <c:v>44363</c:v>
              </c:pt>
              <c:pt idx="188">
                <c:v>44364</c:v>
              </c:pt>
              <c:pt idx="189">
                <c:v>44365</c:v>
              </c:pt>
              <c:pt idx="190">
                <c:v>44368</c:v>
              </c:pt>
              <c:pt idx="191">
                <c:v>44369</c:v>
              </c:pt>
              <c:pt idx="192">
                <c:v>44370</c:v>
              </c:pt>
              <c:pt idx="193">
                <c:v>44371</c:v>
              </c:pt>
              <c:pt idx="194">
                <c:v>44372</c:v>
              </c:pt>
              <c:pt idx="195">
                <c:v>44375</c:v>
              </c:pt>
              <c:pt idx="196">
                <c:v>44376</c:v>
              </c:pt>
              <c:pt idx="197">
                <c:v>44377</c:v>
              </c:pt>
              <c:pt idx="198">
                <c:v>44378</c:v>
              </c:pt>
              <c:pt idx="199">
                <c:v>44379</c:v>
              </c:pt>
              <c:pt idx="200">
                <c:v>44382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5</c:v>
              </c:pt>
              <c:pt idx="246">
                <c:v>44446</c:v>
              </c:pt>
              <c:pt idx="247">
                <c:v>44447</c:v>
              </c:pt>
              <c:pt idx="248">
                <c:v>44448</c:v>
              </c:pt>
              <c:pt idx="249">
                <c:v>44449</c:v>
              </c:pt>
              <c:pt idx="250">
                <c:v>44452</c:v>
              </c:pt>
              <c:pt idx="251">
                <c:v>44453</c:v>
              </c:pt>
              <c:pt idx="252">
                <c:v>44454</c:v>
              </c:pt>
              <c:pt idx="253">
                <c:v>44455</c:v>
              </c:pt>
              <c:pt idx="254">
                <c:v>44456</c:v>
              </c:pt>
              <c:pt idx="255">
                <c:v>44459</c:v>
              </c:pt>
              <c:pt idx="256">
                <c:v>44460</c:v>
              </c:pt>
              <c:pt idx="257">
                <c:v>44461</c:v>
              </c:pt>
              <c:pt idx="258">
                <c:v>44462</c:v>
              </c:pt>
              <c:pt idx="259">
                <c:v>44463</c:v>
              </c:pt>
              <c:pt idx="260">
                <c:v>44466</c:v>
              </c:pt>
              <c:pt idx="261">
                <c:v>44467</c:v>
              </c:pt>
              <c:pt idx="262">
                <c:v>44468</c:v>
              </c:pt>
              <c:pt idx="263">
                <c:v>44469</c:v>
              </c:pt>
              <c:pt idx="264">
                <c:v>44470</c:v>
              </c:pt>
              <c:pt idx="265">
                <c:v>44473</c:v>
              </c:pt>
              <c:pt idx="266">
                <c:v>44474</c:v>
              </c:pt>
              <c:pt idx="267">
                <c:v>44475</c:v>
              </c:pt>
              <c:pt idx="268">
                <c:v>44476</c:v>
              </c:pt>
              <c:pt idx="269">
                <c:v>44477</c:v>
              </c:pt>
              <c:pt idx="270">
                <c:v>44480</c:v>
              </c:pt>
              <c:pt idx="271">
                <c:v>44481</c:v>
              </c:pt>
              <c:pt idx="272">
                <c:v>44482</c:v>
              </c:pt>
              <c:pt idx="273">
                <c:v>44483</c:v>
              </c:pt>
              <c:pt idx="274">
                <c:v>44484</c:v>
              </c:pt>
              <c:pt idx="275">
                <c:v>44487</c:v>
              </c:pt>
              <c:pt idx="276">
                <c:v>44488</c:v>
              </c:pt>
              <c:pt idx="277">
                <c:v>44489</c:v>
              </c:pt>
              <c:pt idx="278">
                <c:v>44490</c:v>
              </c:pt>
              <c:pt idx="279">
                <c:v>44491</c:v>
              </c:pt>
              <c:pt idx="280">
                <c:v>44494</c:v>
              </c:pt>
              <c:pt idx="281">
                <c:v>44495</c:v>
              </c:pt>
              <c:pt idx="282">
                <c:v>44496</c:v>
              </c:pt>
              <c:pt idx="283">
                <c:v>44497</c:v>
              </c:pt>
              <c:pt idx="284">
                <c:v>44498</c:v>
              </c:pt>
              <c:pt idx="285">
                <c:v>44501</c:v>
              </c:pt>
              <c:pt idx="286">
                <c:v>44502</c:v>
              </c:pt>
              <c:pt idx="287">
                <c:v>44503</c:v>
              </c:pt>
              <c:pt idx="288">
                <c:v>44504</c:v>
              </c:pt>
              <c:pt idx="289">
                <c:v>44505</c:v>
              </c:pt>
              <c:pt idx="290">
                <c:v>44508</c:v>
              </c:pt>
              <c:pt idx="291">
                <c:v>44509</c:v>
              </c:pt>
              <c:pt idx="292">
                <c:v>44510</c:v>
              </c:pt>
              <c:pt idx="293">
                <c:v>44511</c:v>
              </c:pt>
              <c:pt idx="294">
                <c:v>44512</c:v>
              </c:pt>
              <c:pt idx="295">
                <c:v>44515</c:v>
              </c:pt>
              <c:pt idx="296">
                <c:v>44516</c:v>
              </c:pt>
              <c:pt idx="297">
                <c:v>44517</c:v>
              </c:pt>
              <c:pt idx="298">
                <c:v>44518</c:v>
              </c:pt>
              <c:pt idx="299">
                <c:v>44519</c:v>
              </c:pt>
              <c:pt idx="300">
                <c:v>44522</c:v>
              </c:pt>
              <c:pt idx="301">
                <c:v>44523</c:v>
              </c:pt>
              <c:pt idx="302">
                <c:v>44524</c:v>
              </c:pt>
              <c:pt idx="303">
                <c:v>44525</c:v>
              </c:pt>
              <c:pt idx="304">
                <c:v>44526</c:v>
              </c:pt>
              <c:pt idx="305">
                <c:v>44529</c:v>
              </c:pt>
              <c:pt idx="306">
                <c:v>44530</c:v>
              </c:pt>
              <c:pt idx="307">
                <c:v>44531</c:v>
              </c:pt>
              <c:pt idx="308">
                <c:v>44532</c:v>
              </c:pt>
              <c:pt idx="309">
                <c:v>44533</c:v>
              </c:pt>
              <c:pt idx="310">
                <c:v>44536</c:v>
              </c:pt>
              <c:pt idx="311">
                <c:v>44537</c:v>
              </c:pt>
              <c:pt idx="312">
                <c:v>44538</c:v>
              </c:pt>
              <c:pt idx="313">
                <c:v>44539</c:v>
              </c:pt>
              <c:pt idx="314">
                <c:v>44540</c:v>
              </c:pt>
              <c:pt idx="315">
                <c:v>44543</c:v>
              </c:pt>
              <c:pt idx="316">
                <c:v>44544</c:v>
              </c:pt>
              <c:pt idx="317">
                <c:v>44545</c:v>
              </c:pt>
              <c:pt idx="318">
                <c:v>44546</c:v>
              </c:pt>
              <c:pt idx="319">
                <c:v>44547</c:v>
              </c:pt>
              <c:pt idx="320">
                <c:v>44550</c:v>
              </c:pt>
              <c:pt idx="321">
                <c:v>44551</c:v>
              </c:pt>
              <c:pt idx="322">
                <c:v>44552</c:v>
              </c:pt>
              <c:pt idx="323">
                <c:v>44553</c:v>
              </c:pt>
              <c:pt idx="324">
                <c:v>44554</c:v>
              </c:pt>
              <c:pt idx="325">
                <c:v>44557</c:v>
              </c:pt>
              <c:pt idx="326">
                <c:v>44558</c:v>
              </c:pt>
              <c:pt idx="327">
                <c:v>44559</c:v>
              </c:pt>
              <c:pt idx="328">
                <c:v>44560</c:v>
              </c:pt>
              <c:pt idx="329">
                <c:v>44561</c:v>
              </c:pt>
              <c:pt idx="330">
                <c:v>44564</c:v>
              </c:pt>
              <c:pt idx="331">
                <c:v>44565</c:v>
              </c:pt>
              <c:pt idx="332">
                <c:v>44566</c:v>
              </c:pt>
              <c:pt idx="333">
                <c:v>44567</c:v>
              </c:pt>
              <c:pt idx="334">
                <c:v>44568</c:v>
              </c:pt>
              <c:pt idx="335">
                <c:v>44571</c:v>
              </c:pt>
              <c:pt idx="336">
                <c:v>44572</c:v>
              </c:pt>
              <c:pt idx="337">
                <c:v>44573</c:v>
              </c:pt>
              <c:pt idx="338">
                <c:v>44574</c:v>
              </c:pt>
              <c:pt idx="339">
                <c:v>44575</c:v>
              </c:pt>
              <c:pt idx="340">
                <c:v>44578</c:v>
              </c:pt>
              <c:pt idx="341">
                <c:v>44579</c:v>
              </c:pt>
              <c:pt idx="342">
                <c:v>44580</c:v>
              </c:pt>
              <c:pt idx="343">
                <c:v>44581</c:v>
              </c:pt>
              <c:pt idx="344">
                <c:v>44582</c:v>
              </c:pt>
              <c:pt idx="345">
                <c:v>44585</c:v>
              </c:pt>
              <c:pt idx="346">
                <c:v>44586</c:v>
              </c:pt>
              <c:pt idx="347">
                <c:v>44587</c:v>
              </c:pt>
              <c:pt idx="348">
                <c:v>44588</c:v>
              </c:pt>
              <c:pt idx="349">
                <c:v>44589</c:v>
              </c:pt>
              <c:pt idx="350">
                <c:v>44592</c:v>
              </c:pt>
              <c:pt idx="351">
                <c:v>44593</c:v>
              </c:pt>
              <c:pt idx="352">
                <c:v>44594</c:v>
              </c:pt>
              <c:pt idx="353">
                <c:v>44595</c:v>
              </c:pt>
              <c:pt idx="354">
                <c:v>44596</c:v>
              </c:pt>
              <c:pt idx="355">
                <c:v>44599</c:v>
              </c:pt>
              <c:pt idx="356">
                <c:v>44600</c:v>
              </c:pt>
              <c:pt idx="357">
                <c:v>44601</c:v>
              </c:pt>
              <c:pt idx="358">
                <c:v>44602</c:v>
              </c:pt>
              <c:pt idx="359">
                <c:v>44603</c:v>
              </c:pt>
              <c:pt idx="360">
                <c:v>44606</c:v>
              </c:pt>
              <c:pt idx="361">
                <c:v>44607</c:v>
              </c:pt>
              <c:pt idx="362">
                <c:v>44608</c:v>
              </c:pt>
              <c:pt idx="363">
                <c:v>44609</c:v>
              </c:pt>
              <c:pt idx="364">
                <c:v>44610</c:v>
              </c:pt>
              <c:pt idx="365">
                <c:v>44613</c:v>
              </c:pt>
              <c:pt idx="366">
                <c:v>44614</c:v>
              </c:pt>
              <c:pt idx="367">
                <c:v>44615</c:v>
              </c:pt>
              <c:pt idx="368">
                <c:v>44616</c:v>
              </c:pt>
              <c:pt idx="369">
                <c:v>44617</c:v>
              </c:pt>
              <c:pt idx="370">
                <c:v>44620</c:v>
              </c:pt>
              <c:pt idx="371">
                <c:v>44621</c:v>
              </c:pt>
              <c:pt idx="372">
                <c:v>44622</c:v>
              </c:pt>
              <c:pt idx="373">
                <c:v>44623</c:v>
              </c:pt>
              <c:pt idx="374">
                <c:v>44624</c:v>
              </c:pt>
              <c:pt idx="375">
                <c:v>44627</c:v>
              </c:pt>
              <c:pt idx="376">
                <c:v>44628</c:v>
              </c:pt>
              <c:pt idx="377">
                <c:v>44629</c:v>
              </c:pt>
              <c:pt idx="378">
                <c:v>44630</c:v>
              </c:pt>
              <c:pt idx="379">
                <c:v>44631</c:v>
              </c:pt>
              <c:pt idx="380">
                <c:v>44634</c:v>
              </c:pt>
              <c:pt idx="381">
                <c:v>44635</c:v>
              </c:pt>
              <c:pt idx="382">
                <c:v>44636</c:v>
              </c:pt>
              <c:pt idx="383">
                <c:v>44637</c:v>
              </c:pt>
              <c:pt idx="384">
                <c:v>44638</c:v>
              </c:pt>
              <c:pt idx="385">
                <c:v>44641</c:v>
              </c:pt>
              <c:pt idx="386">
                <c:v>44642</c:v>
              </c:pt>
              <c:pt idx="387">
                <c:v>44643</c:v>
              </c:pt>
              <c:pt idx="388">
                <c:v>44644</c:v>
              </c:pt>
              <c:pt idx="389">
                <c:v>44645</c:v>
              </c:pt>
              <c:pt idx="390">
                <c:v>44648</c:v>
              </c:pt>
              <c:pt idx="391">
                <c:v>44649</c:v>
              </c:pt>
              <c:pt idx="392">
                <c:v>44650</c:v>
              </c:pt>
              <c:pt idx="393">
                <c:v>44651</c:v>
              </c:pt>
              <c:pt idx="394">
                <c:v>44652</c:v>
              </c:pt>
              <c:pt idx="395">
                <c:v>44655</c:v>
              </c:pt>
              <c:pt idx="396">
                <c:v>44656</c:v>
              </c:pt>
              <c:pt idx="397">
                <c:v>44657</c:v>
              </c:pt>
              <c:pt idx="398">
                <c:v>44658</c:v>
              </c:pt>
              <c:pt idx="399">
                <c:v>44659</c:v>
              </c:pt>
              <c:pt idx="400">
                <c:v>44662</c:v>
              </c:pt>
              <c:pt idx="401">
                <c:v>44663</c:v>
              </c:pt>
              <c:pt idx="402">
                <c:v>44664</c:v>
              </c:pt>
              <c:pt idx="403">
                <c:v>44665</c:v>
              </c:pt>
              <c:pt idx="404">
                <c:v>44666</c:v>
              </c:pt>
              <c:pt idx="405">
                <c:v>44669</c:v>
              </c:pt>
              <c:pt idx="406">
                <c:v>44670</c:v>
              </c:pt>
              <c:pt idx="407">
                <c:v>44671</c:v>
              </c:pt>
              <c:pt idx="408">
                <c:v>44672</c:v>
              </c:pt>
              <c:pt idx="409">
                <c:v>44673</c:v>
              </c:pt>
              <c:pt idx="410">
                <c:v>44676</c:v>
              </c:pt>
              <c:pt idx="411">
                <c:v>44677</c:v>
              </c:pt>
              <c:pt idx="412">
                <c:v>44678</c:v>
              </c:pt>
              <c:pt idx="413">
                <c:v>44679</c:v>
              </c:pt>
              <c:pt idx="414">
                <c:v>44680</c:v>
              </c:pt>
              <c:pt idx="415">
                <c:v>44683</c:v>
              </c:pt>
              <c:pt idx="416">
                <c:v>44684</c:v>
              </c:pt>
              <c:pt idx="417">
                <c:v>44685</c:v>
              </c:pt>
              <c:pt idx="418">
                <c:v>44686</c:v>
              </c:pt>
              <c:pt idx="419">
                <c:v>44687</c:v>
              </c:pt>
              <c:pt idx="420">
                <c:v>44690</c:v>
              </c:pt>
              <c:pt idx="421">
                <c:v>44691</c:v>
              </c:pt>
              <c:pt idx="422">
                <c:v>44692</c:v>
              </c:pt>
              <c:pt idx="423">
                <c:v>44693</c:v>
              </c:pt>
              <c:pt idx="424">
                <c:v>44694</c:v>
              </c:pt>
              <c:pt idx="425">
                <c:v>44697</c:v>
              </c:pt>
              <c:pt idx="426">
                <c:v>44698</c:v>
              </c:pt>
              <c:pt idx="427">
                <c:v>44699</c:v>
              </c:pt>
              <c:pt idx="428">
                <c:v>44700</c:v>
              </c:pt>
              <c:pt idx="429">
                <c:v>44701</c:v>
              </c:pt>
              <c:pt idx="430">
                <c:v>44704</c:v>
              </c:pt>
              <c:pt idx="431">
                <c:v>44705</c:v>
              </c:pt>
              <c:pt idx="432">
                <c:v>44706</c:v>
              </c:pt>
              <c:pt idx="433">
                <c:v>44707</c:v>
              </c:pt>
              <c:pt idx="434">
                <c:v>44708</c:v>
              </c:pt>
              <c:pt idx="435">
                <c:v>44711</c:v>
              </c:pt>
              <c:pt idx="436">
                <c:v>44712</c:v>
              </c:pt>
              <c:pt idx="437">
                <c:v>44713</c:v>
              </c:pt>
              <c:pt idx="438">
                <c:v>44714</c:v>
              </c:pt>
              <c:pt idx="439">
                <c:v>44715</c:v>
              </c:pt>
              <c:pt idx="440">
                <c:v>44718</c:v>
              </c:pt>
              <c:pt idx="441">
                <c:v>44719</c:v>
              </c:pt>
              <c:pt idx="442">
                <c:v>44720</c:v>
              </c:pt>
              <c:pt idx="443">
                <c:v>44721</c:v>
              </c:pt>
              <c:pt idx="444">
                <c:v>44722</c:v>
              </c:pt>
              <c:pt idx="445">
                <c:v>44725</c:v>
              </c:pt>
              <c:pt idx="446">
                <c:v>44726</c:v>
              </c:pt>
              <c:pt idx="447">
                <c:v>44727</c:v>
              </c:pt>
              <c:pt idx="448">
                <c:v>44728</c:v>
              </c:pt>
              <c:pt idx="449">
                <c:v>44729</c:v>
              </c:pt>
              <c:pt idx="450">
                <c:v>44732</c:v>
              </c:pt>
              <c:pt idx="451">
                <c:v>44733</c:v>
              </c:pt>
              <c:pt idx="452">
                <c:v>44734</c:v>
              </c:pt>
              <c:pt idx="453">
                <c:v>44735</c:v>
              </c:pt>
              <c:pt idx="454">
                <c:v>44736</c:v>
              </c:pt>
              <c:pt idx="455">
                <c:v>44739</c:v>
              </c:pt>
              <c:pt idx="456">
                <c:v>44740</c:v>
              </c:pt>
              <c:pt idx="457">
                <c:v>44741</c:v>
              </c:pt>
              <c:pt idx="458">
                <c:v>44742</c:v>
              </c:pt>
              <c:pt idx="459">
                <c:v>44743</c:v>
              </c:pt>
              <c:pt idx="460">
                <c:v>44746</c:v>
              </c:pt>
              <c:pt idx="461">
                <c:v>44747</c:v>
              </c:pt>
              <c:pt idx="462">
                <c:v>44748</c:v>
              </c:pt>
              <c:pt idx="463">
                <c:v>44749</c:v>
              </c:pt>
              <c:pt idx="464">
                <c:v>44750</c:v>
              </c:pt>
              <c:pt idx="465">
                <c:v>44753</c:v>
              </c:pt>
              <c:pt idx="466">
                <c:v>44754</c:v>
              </c:pt>
              <c:pt idx="467">
                <c:v>44755</c:v>
              </c:pt>
              <c:pt idx="468">
                <c:v>44756</c:v>
              </c:pt>
              <c:pt idx="469">
                <c:v>44757</c:v>
              </c:pt>
              <c:pt idx="470">
                <c:v>44760</c:v>
              </c:pt>
              <c:pt idx="471">
                <c:v>44761</c:v>
              </c:pt>
              <c:pt idx="472">
                <c:v>44762</c:v>
              </c:pt>
              <c:pt idx="473">
                <c:v>44763</c:v>
              </c:pt>
              <c:pt idx="474">
                <c:v>44764</c:v>
              </c:pt>
              <c:pt idx="475">
                <c:v>44767</c:v>
              </c:pt>
              <c:pt idx="476">
                <c:v>44768</c:v>
              </c:pt>
              <c:pt idx="477">
                <c:v>44769</c:v>
              </c:pt>
              <c:pt idx="478">
                <c:v>44770</c:v>
              </c:pt>
              <c:pt idx="479">
                <c:v>44771</c:v>
              </c:pt>
              <c:pt idx="480">
                <c:v>44774</c:v>
              </c:pt>
              <c:pt idx="481">
                <c:v>44775</c:v>
              </c:pt>
              <c:pt idx="482">
                <c:v>44776</c:v>
              </c:pt>
              <c:pt idx="483">
                <c:v>44777</c:v>
              </c:pt>
              <c:pt idx="484">
                <c:v>44778</c:v>
              </c:pt>
              <c:pt idx="485">
                <c:v>44781</c:v>
              </c:pt>
              <c:pt idx="486">
                <c:v>44782</c:v>
              </c:pt>
              <c:pt idx="487">
                <c:v>44783</c:v>
              </c:pt>
              <c:pt idx="488">
                <c:v>44784</c:v>
              </c:pt>
              <c:pt idx="489">
                <c:v>44785</c:v>
              </c:pt>
              <c:pt idx="490">
                <c:v>44788</c:v>
              </c:pt>
              <c:pt idx="491">
                <c:v>44789</c:v>
              </c:pt>
              <c:pt idx="492">
                <c:v>44790</c:v>
              </c:pt>
              <c:pt idx="493">
                <c:v>44791</c:v>
              </c:pt>
              <c:pt idx="494">
                <c:v>44792</c:v>
              </c:pt>
              <c:pt idx="495">
                <c:v>44795</c:v>
              </c:pt>
              <c:pt idx="496">
                <c:v>44796</c:v>
              </c:pt>
              <c:pt idx="497">
                <c:v>44797</c:v>
              </c:pt>
              <c:pt idx="498">
                <c:v>44798</c:v>
              </c:pt>
              <c:pt idx="499">
                <c:v>44799</c:v>
              </c:pt>
              <c:pt idx="500">
                <c:v>44802</c:v>
              </c:pt>
              <c:pt idx="501">
                <c:v>44803</c:v>
              </c:pt>
              <c:pt idx="502">
                <c:v>44804</c:v>
              </c:pt>
              <c:pt idx="503">
                <c:v>44805</c:v>
              </c:pt>
              <c:pt idx="504">
                <c:v>44806</c:v>
              </c:pt>
              <c:pt idx="505">
                <c:v>44809</c:v>
              </c:pt>
              <c:pt idx="506">
                <c:v>44810</c:v>
              </c:pt>
              <c:pt idx="507">
                <c:v>44811</c:v>
              </c:pt>
              <c:pt idx="508">
                <c:v>44812</c:v>
              </c:pt>
              <c:pt idx="509">
                <c:v>44813</c:v>
              </c:pt>
              <c:pt idx="510">
                <c:v>44816</c:v>
              </c:pt>
              <c:pt idx="511">
                <c:v>44817</c:v>
              </c:pt>
              <c:pt idx="512">
                <c:v>44818</c:v>
              </c:pt>
              <c:pt idx="513">
                <c:v>44819</c:v>
              </c:pt>
              <c:pt idx="514">
                <c:v>44820</c:v>
              </c:pt>
              <c:pt idx="515">
                <c:v>44823</c:v>
              </c:pt>
              <c:pt idx="516">
                <c:v>44824</c:v>
              </c:pt>
              <c:pt idx="517">
                <c:v>44825</c:v>
              </c:pt>
              <c:pt idx="518">
                <c:v>44826</c:v>
              </c:pt>
              <c:pt idx="519">
                <c:v>44827</c:v>
              </c:pt>
              <c:pt idx="520">
                <c:v>44830</c:v>
              </c:pt>
              <c:pt idx="521">
                <c:v>44831</c:v>
              </c:pt>
              <c:pt idx="522">
                <c:v>44832</c:v>
              </c:pt>
              <c:pt idx="523">
                <c:v>44833</c:v>
              </c:pt>
              <c:pt idx="524">
                <c:v>44834</c:v>
              </c:pt>
              <c:pt idx="525">
                <c:v>44837</c:v>
              </c:pt>
              <c:pt idx="526">
                <c:v>44838</c:v>
              </c:pt>
              <c:pt idx="527">
                <c:v>44839</c:v>
              </c:pt>
              <c:pt idx="528">
                <c:v>44840</c:v>
              </c:pt>
              <c:pt idx="529">
                <c:v>44841</c:v>
              </c:pt>
              <c:pt idx="530">
                <c:v>44844</c:v>
              </c:pt>
              <c:pt idx="531">
                <c:v>44845</c:v>
              </c:pt>
              <c:pt idx="532">
                <c:v>44846</c:v>
              </c:pt>
              <c:pt idx="533">
                <c:v>44847</c:v>
              </c:pt>
              <c:pt idx="534">
                <c:v>44848</c:v>
              </c:pt>
              <c:pt idx="535">
                <c:v>44851</c:v>
              </c:pt>
              <c:pt idx="536">
                <c:v>44852</c:v>
              </c:pt>
              <c:pt idx="537">
                <c:v>44853</c:v>
              </c:pt>
              <c:pt idx="538">
                <c:v>44854</c:v>
              </c:pt>
              <c:pt idx="539">
                <c:v>44855</c:v>
              </c:pt>
              <c:pt idx="540">
                <c:v>44858</c:v>
              </c:pt>
              <c:pt idx="541">
                <c:v>44859</c:v>
              </c:pt>
              <c:pt idx="542">
                <c:v>44860</c:v>
              </c:pt>
              <c:pt idx="543">
                <c:v>44861</c:v>
              </c:pt>
              <c:pt idx="544">
                <c:v>44862</c:v>
              </c:pt>
              <c:pt idx="545">
                <c:v>44865</c:v>
              </c:pt>
              <c:pt idx="546">
                <c:v>44866</c:v>
              </c:pt>
              <c:pt idx="547">
                <c:v>44867</c:v>
              </c:pt>
              <c:pt idx="548">
                <c:v>44868</c:v>
              </c:pt>
              <c:pt idx="549">
                <c:v>44869</c:v>
              </c:pt>
              <c:pt idx="550">
                <c:v>44872</c:v>
              </c:pt>
              <c:pt idx="551">
                <c:v>44873</c:v>
              </c:pt>
              <c:pt idx="552">
                <c:v>44874</c:v>
              </c:pt>
              <c:pt idx="553">
                <c:v>44875</c:v>
              </c:pt>
              <c:pt idx="554">
                <c:v>44876</c:v>
              </c:pt>
              <c:pt idx="555">
                <c:v>44879</c:v>
              </c:pt>
              <c:pt idx="556">
                <c:v>44880</c:v>
              </c:pt>
              <c:pt idx="557">
                <c:v>44881</c:v>
              </c:pt>
              <c:pt idx="558">
                <c:v>44882</c:v>
              </c:pt>
              <c:pt idx="559">
                <c:v>44883</c:v>
              </c:pt>
              <c:pt idx="560">
                <c:v>44886</c:v>
              </c:pt>
              <c:pt idx="561">
                <c:v>44887</c:v>
              </c:pt>
              <c:pt idx="562">
                <c:v>44888</c:v>
              </c:pt>
              <c:pt idx="563">
                <c:v>44889</c:v>
              </c:pt>
              <c:pt idx="564">
                <c:v>44890</c:v>
              </c:pt>
              <c:pt idx="565">
                <c:v>44893</c:v>
              </c:pt>
              <c:pt idx="566">
                <c:v>44894</c:v>
              </c:pt>
              <c:pt idx="567">
                <c:v>44895</c:v>
              </c:pt>
              <c:pt idx="568">
                <c:v>44896</c:v>
              </c:pt>
              <c:pt idx="569">
                <c:v>44897</c:v>
              </c:pt>
              <c:pt idx="570">
                <c:v>44900</c:v>
              </c:pt>
              <c:pt idx="571">
                <c:v>44901</c:v>
              </c:pt>
              <c:pt idx="572">
                <c:v>44902</c:v>
              </c:pt>
              <c:pt idx="573">
                <c:v>44903</c:v>
              </c:pt>
              <c:pt idx="574">
                <c:v>44904</c:v>
              </c:pt>
              <c:pt idx="575">
                <c:v>44907</c:v>
              </c:pt>
              <c:pt idx="576">
                <c:v>44908</c:v>
              </c:pt>
              <c:pt idx="577">
                <c:v>44909</c:v>
              </c:pt>
              <c:pt idx="578">
                <c:v>44910</c:v>
              </c:pt>
              <c:pt idx="579">
                <c:v>44911</c:v>
              </c:pt>
              <c:pt idx="580">
                <c:v>44914</c:v>
              </c:pt>
              <c:pt idx="581">
                <c:v>44915</c:v>
              </c:pt>
              <c:pt idx="582">
                <c:v>44916</c:v>
              </c:pt>
              <c:pt idx="583">
                <c:v>44917</c:v>
              </c:pt>
              <c:pt idx="584">
                <c:v>44918</c:v>
              </c:pt>
              <c:pt idx="585">
                <c:v>44921</c:v>
              </c:pt>
              <c:pt idx="586">
                <c:v>44922</c:v>
              </c:pt>
              <c:pt idx="587">
                <c:v>44923</c:v>
              </c:pt>
              <c:pt idx="588">
                <c:v>44924</c:v>
              </c:pt>
              <c:pt idx="589">
                <c:v>44925</c:v>
              </c:pt>
              <c:pt idx="590">
                <c:v>44928</c:v>
              </c:pt>
              <c:pt idx="591">
                <c:v>44929</c:v>
              </c:pt>
              <c:pt idx="592">
                <c:v>44930</c:v>
              </c:pt>
              <c:pt idx="593">
                <c:v>44931</c:v>
              </c:pt>
              <c:pt idx="594">
                <c:v>44932</c:v>
              </c:pt>
              <c:pt idx="595">
                <c:v>44935</c:v>
              </c:pt>
              <c:pt idx="596">
                <c:v>44936</c:v>
              </c:pt>
              <c:pt idx="597">
                <c:v>44937</c:v>
              </c:pt>
              <c:pt idx="598">
                <c:v>44938</c:v>
              </c:pt>
              <c:pt idx="599">
                <c:v>44939</c:v>
              </c:pt>
              <c:pt idx="600">
                <c:v>44942</c:v>
              </c:pt>
              <c:pt idx="601">
                <c:v>44943</c:v>
              </c:pt>
              <c:pt idx="602">
                <c:v>44944</c:v>
              </c:pt>
              <c:pt idx="603">
                <c:v>44945</c:v>
              </c:pt>
              <c:pt idx="604">
                <c:v>44946</c:v>
              </c:pt>
              <c:pt idx="605">
                <c:v>44949</c:v>
              </c:pt>
              <c:pt idx="606">
                <c:v>44950</c:v>
              </c:pt>
              <c:pt idx="607">
                <c:v>44951</c:v>
              </c:pt>
              <c:pt idx="608">
                <c:v>44952</c:v>
              </c:pt>
              <c:pt idx="609">
                <c:v>44953</c:v>
              </c:pt>
              <c:pt idx="610">
                <c:v>44956</c:v>
              </c:pt>
              <c:pt idx="611">
                <c:v>44957</c:v>
              </c:pt>
              <c:pt idx="612">
                <c:v>44958</c:v>
              </c:pt>
              <c:pt idx="613">
                <c:v>44959</c:v>
              </c:pt>
              <c:pt idx="614">
                <c:v>44960</c:v>
              </c:pt>
              <c:pt idx="615">
                <c:v>44963</c:v>
              </c:pt>
              <c:pt idx="616">
                <c:v>44964</c:v>
              </c:pt>
              <c:pt idx="617">
                <c:v>44965</c:v>
              </c:pt>
              <c:pt idx="618">
                <c:v>44966</c:v>
              </c:pt>
              <c:pt idx="619">
                <c:v>44967</c:v>
              </c:pt>
              <c:pt idx="620">
                <c:v>44970</c:v>
              </c:pt>
              <c:pt idx="621">
                <c:v>44971</c:v>
              </c:pt>
              <c:pt idx="622">
                <c:v>44972</c:v>
              </c:pt>
              <c:pt idx="623">
                <c:v>44973</c:v>
              </c:pt>
              <c:pt idx="624">
                <c:v>44974</c:v>
              </c:pt>
              <c:pt idx="625">
                <c:v>44977</c:v>
              </c:pt>
              <c:pt idx="626">
                <c:v>44978</c:v>
              </c:pt>
              <c:pt idx="627">
                <c:v>44979</c:v>
              </c:pt>
              <c:pt idx="628">
                <c:v>44980</c:v>
              </c:pt>
              <c:pt idx="629">
                <c:v>44981</c:v>
              </c:pt>
              <c:pt idx="630">
                <c:v>44984</c:v>
              </c:pt>
              <c:pt idx="631">
                <c:v>44985</c:v>
              </c:pt>
              <c:pt idx="632">
                <c:v>44986</c:v>
              </c:pt>
              <c:pt idx="633">
                <c:v>44987</c:v>
              </c:pt>
              <c:pt idx="634">
                <c:v>44988</c:v>
              </c:pt>
              <c:pt idx="635">
                <c:v>44991</c:v>
              </c:pt>
              <c:pt idx="636">
                <c:v>44992</c:v>
              </c:pt>
              <c:pt idx="637">
                <c:v>44993</c:v>
              </c:pt>
              <c:pt idx="638">
                <c:v>44994</c:v>
              </c:pt>
              <c:pt idx="639">
                <c:v>44995</c:v>
              </c:pt>
              <c:pt idx="640">
                <c:v>44998</c:v>
              </c:pt>
              <c:pt idx="641">
                <c:v>44999</c:v>
              </c:pt>
              <c:pt idx="642">
                <c:v>45000</c:v>
              </c:pt>
              <c:pt idx="643">
                <c:v>45001</c:v>
              </c:pt>
              <c:pt idx="644">
                <c:v>45002</c:v>
              </c:pt>
              <c:pt idx="645">
                <c:v>45005</c:v>
              </c:pt>
              <c:pt idx="646">
                <c:v>45006</c:v>
              </c:pt>
              <c:pt idx="647">
                <c:v>45007</c:v>
              </c:pt>
              <c:pt idx="648">
                <c:v>45008</c:v>
              </c:pt>
              <c:pt idx="649">
                <c:v>45009</c:v>
              </c:pt>
              <c:pt idx="650">
                <c:v>45012</c:v>
              </c:pt>
              <c:pt idx="651">
                <c:v>45013</c:v>
              </c:pt>
              <c:pt idx="652">
                <c:v>45014</c:v>
              </c:pt>
              <c:pt idx="653">
                <c:v>45015</c:v>
              </c:pt>
              <c:pt idx="654">
                <c:v>45016</c:v>
              </c:pt>
              <c:pt idx="655">
                <c:v>45019</c:v>
              </c:pt>
              <c:pt idx="656">
                <c:v>45020</c:v>
              </c:pt>
              <c:pt idx="657">
                <c:v>45021</c:v>
              </c:pt>
              <c:pt idx="658">
                <c:v>45022</c:v>
              </c:pt>
              <c:pt idx="659">
                <c:v>45023</c:v>
              </c:pt>
              <c:pt idx="660">
                <c:v>45026</c:v>
              </c:pt>
              <c:pt idx="661">
                <c:v>45027</c:v>
              </c:pt>
              <c:pt idx="662">
                <c:v>45028</c:v>
              </c:pt>
              <c:pt idx="663">
                <c:v>45029</c:v>
              </c:pt>
              <c:pt idx="664">
                <c:v>45030</c:v>
              </c:pt>
              <c:pt idx="665">
                <c:v>45033</c:v>
              </c:pt>
              <c:pt idx="666">
                <c:v>45034</c:v>
              </c:pt>
              <c:pt idx="667">
                <c:v>45035</c:v>
              </c:pt>
              <c:pt idx="668">
                <c:v>45036</c:v>
              </c:pt>
              <c:pt idx="669">
                <c:v>45037</c:v>
              </c:pt>
              <c:pt idx="670">
                <c:v>45040</c:v>
              </c:pt>
              <c:pt idx="671">
                <c:v>45041</c:v>
              </c:pt>
              <c:pt idx="672">
                <c:v>45042</c:v>
              </c:pt>
              <c:pt idx="673">
                <c:v>45043</c:v>
              </c:pt>
              <c:pt idx="674">
                <c:v>45044</c:v>
              </c:pt>
              <c:pt idx="675">
                <c:v>45047</c:v>
              </c:pt>
              <c:pt idx="676">
                <c:v>45048</c:v>
              </c:pt>
              <c:pt idx="677">
                <c:v>45049</c:v>
              </c:pt>
              <c:pt idx="678">
                <c:v>45050</c:v>
              </c:pt>
              <c:pt idx="679">
                <c:v>45051</c:v>
              </c:pt>
              <c:pt idx="680">
                <c:v>45054</c:v>
              </c:pt>
              <c:pt idx="681">
                <c:v>45055</c:v>
              </c:pt>
              <c:pt idx="682">
                <c:v>45056</c:v>
              </c:pt>
              <c:pt idx="683">
                <c:v>45057</c:v>
              </c:pt>
              <c:pt idx="684">
                <c:v>45058</c:v>
              </c:pt>
              <c:pt idx="685">
                <c:v>45061</c:v>
              </c:pt>
              <c:pt idx="686">
                <c:v>45062</c:v>
              </c:pt>
              <c:pt idx="687">
                <c:v>45063</c:v>
              </c:pt>
              <c:pt idx="688">
                <c:v>45064</c:v>
              </c:pt>
              <c:pt idx="689">
                <c:v>45065</c:v>
              </c:pt>
              <c:pt idx="690">
                <c:v>45068</c:v>
              </c:pt>
              <c:pt idx="691">
                <c:v>45069</c:v>
              </c:pt>
              <c:pt idx="692">
                <c:v>45070</c:v>
              </c:pt>
              <c:pt idx="693">
                <c:v>45071</c:v>
              </c:pt>
              <c:pt idx="694">
                <c:v>45072</c:v>
              </c:pt>
              <c:pt idx="695">
                <c:v>45075</c:v>
              </c:pt>
              <c:pt idx="696">
                <c:v>45076</c:v>
              </c:pt>
              <c:pt idx="697">
                <c:v>45077</c:v>
              </c:pt>
              <c:pt idx="698">
                <c:v>45078</c:v>
              </c:pt>
              <c:pt idx="699">
                <c:v>45079</c:v>
              </c:pt>
              <c:pt idx="700">
                <c:v>45082</c:v>
              </c:pt>
              <c:pt idx="701">
                <c:v>45083</c:v>
              </c:pt>
              <c:pt idx="702">
                <c:v>45084</c:v>
              </c:pt>
              <c:pt idx="703">
                <c:v>45085</c:v>
              </c:pt>
              <c:pt idx="704">
                <c:v>45086</c:v>
              </c:pt>
              <c:pt idx="705">
                <c:v>45089</c:v>
              </c:pt>
              <c:pt idx="706">
                <c:v>45090</c:v>
              </c:pt>
              <c:pt idx="707">
                <c:v>45091</c:v>
              </c:pt>
              <c:pt idx="708">
                <c:v>45092</c:v>
              </c:pt>
              <c:pt idx="709">
                <c:v>45093</c:v>
              </c:pt>
              <c:pt idx="710">
                <c:v>45096</c:v>
              </c:pt>
              <c:pt idx="711">
                <c:v>45097</c:v>
              </c:pt>
              <c:pt idx="712">
                <c:v>45098</c:v>
              </c:pt>
              <c:pt idx="713">
                <c:v>45099</c:v>
              </c:pt>
              <c:pt idx="714">
                <c:v>45100</c:v>
              </c:pt>
              <c:pt idx="715">
                <c:v>45103</c:v>
              </c:pt>
              <c:pt idx="716">
                <c:v>45104</c:v>
              </c:pt>
              <c:pt idx="717">
                <c:v>45105</c:v>
              </c:pt>
              <c:pt idx="718">
                <c:v>45106</c:v>
              </c:pt>
              <c:pt idx="719">
                <c:v>45107</c:v>
              </c:pt>
              <c:pt idx="720">
                <c:v>45110</c:v>
              </c:pt>
              <c:pt idx="721">
                <c:v>45111</c:v>
              </c:pt>
              <c:pt idx="722">
                <c:v>45112</c:v>
              </c:pt>
              <c:pt idx="723">
                <c:v>45113</c:v>
              </c:pt>
              <c:pt idx="724">
                <c:v>45114</c:v>
              </c:pt>
              <c:pt idx="725">
                <c:v>45117</c:v>
              </c:pt>
              <c:pt idx="726">
                <c:v>45118</c:v>
              </c:pt>
              <c:pt idx="727">
                <c:v>45119</c:v>
              </c:pt>
              <c:pt idx="728">
                <c:v>45120</c:v>
              </c:pt>
              <c:pt idx="729">
                <c:v>45121</c:v>
              </c:pt>
              <c:pt idx="730">
                <c:v>45124</c:v>
              </c:pt>
              <c:pt idx="731">
                <c:v>45125</c:v>
              </c:pt>
              <c:pt idx="732">
                <c:v>45126</c:v>
              </c:pt>
              <c:pt idx="733">
                <c:v>45127</c:v>
              </c:pt>
              <c:pt idx="734">
                <c:v>45128</c:v>
              </c:pt>
              <c:pt idx="735">
                <c:v>45131</c:v>
              </c:pt>
              <c:pt idx="736">
                <c:v>45132</c:v>
              </c:pt>
              <c:pt idx="737">
                <c:v>45133</c:v>
              </c:pt>
              <c:pt idx="738">
                <c:v>45134</c:v>
              </c:pt>
              <c:pt idx="739">
                <c:v>45135</c:v>
              </c:pt>
              <c:pt idx="740">
                <c:v>45138</c:v>
              </c:pt>
              <c:pt idx="741">
                <c:v>45139</c:v>
              </c:pt>
              <c:pt idx="742">
                <c:v>45140</c:v>
              </c:pt>
              <c:pt idx="743">
                <c:v>45141</c:v>
              </c:pt>
              <c:pt idx="744">
                <c:v>45142</c:v>
              </c:pt>
              <c:pt idx="745">
                <c:v>45145</c:v>
              </c:pt>
              <c:pt idx="746">
                <c:v>45146</c:v>
              </c:pt>
              <c:pt idx="747">
                <c:v>45147</c:v>
              </c:pt>
              <c:pt idx="748">
                <c:v>45148</c:v>
              </c:pt>
              <c:pt idx="749">
                <c:v>45149</c:v>
              </c:pt>
              <c:pt idx="750">
                <c:v>45152</c:v>
              </c:pt>
              <c:pt idx="751">
                <c:v>45153</c:v>
              </c:pt>
              <c:pt idx="752">
                <c:v>45154</c:v>
              </c:pt>
              <c:pt idx="753">
                <c:v>45155</c:v>
              </c:pt>
              <c:pt idx="754">
                <c:v>45156</c:v>
              </c:pt>
              <c:pt idx="755">
                <c:v>45159</c:v>
              </c:pt>
              <c:pt idx="756">
                <c:v>45160</c:v>
              </c:pt>
              <c:pt idx="757">
                <c:v>45161</c:v>
              </c:pt>
              <c:pt idx="758">
                <c:v>45162</c:v>
              </c:pt>
              <c:pt idx="759">
                <c:v>45163</c:v>
              </c:pt>
              <c:pt idx="760">
                <c:v>45166</c:v>
              </c:pt>
              <c:pt idx="761">
                <c:v>45167</c:v>
              </c:pt>
              <c:pt idx="762">
                <c:v>45168</c:v>
              </c:pt>
              <c:pt idx="763">
                <c:v>45169</c:v>
              </c:pt>
              <c:pt idx="764">
                <c:v>45170</c:v>
              </c:pt>
              <c:pt idx="765">
                <c:v>45173</c:v>
              </c:pt>
              <c:pt idx="766">
                <c:v>45174</c:v>
              </c:pt>
              <c:pt idx="767">
                <c:v>45175</c:v>
              </c:pt>
              <c:pt idx="768">
                <c:v>45176</c:v>
              </c:pt>
              <c:pt idx="769">
                <c:v>45177</c:v>
              </c:pt>
              <c:pt idx="770">
                <c:v>45180</c:v>
              </c:pt>
              <c:pt idx="771">
                <c:v>45181</c:v>
              </c:pt>
              <c:pt idx="772">
                <c:v>45182</c:v>
              </c:pt>
              <c:pt idx="773">
                <c:v>45183</c:v>
              </c:pt>
              <c:pt idx="774">
                <c:v>45184</c:v>
              </c:pt>
              <c:pt idx="775">
                <c:v>45187</c:v>
              </c:pt>
              <c:pt idx="776">
                <c:v>45188</c:v>
              </c:pt>
              <c:pt idx="777">
                <c:v>45189</c:v>
              </c:pt>
              <c:pt idx="778">
                <c:v>45190</c:v>
              </c:pt>
              <c:pt idx="779">
                <c:v>45191</c:v>
              </c:pt>
              <c:pt idx="780">
                <c:v>45194</c:v>
              </c:pt>
              <c:pt idx="781">
                <c:v>45195</c:v>
              </c:pt>
              <c:pt idx="782">
                <c:v>45196</c:v>
              </c:pt>
              <c:pt idx="783">
                <c:v>45197</c:v>
              </c:pt>
              <c:pt idx="784">
                <c:v>45198</c:v>
              </c:pt>
              <c:pt idx="785">
                <c:v>45201</c:v>
              </c:pt>
              <c:pt idx="786">
                <c:v>45202</c:v>
              </c:pt>
              <c:pt idx="787">
                <c:v>45203</c:v>
              </c:pt>
              <c:pt idx="788">
                <c:v>45204</c:v>
              </c:pt>
              <c:pt idx="789">
                <c:v>45205</c:v>
              </c:pt>
              <c:pt idx="790">
                <c:v>45208</c:v>
              </c:pt>
              <c:pt idx="791">
                <c:v>45209</c:v>
              </c:pt>
              <c:pt idx="792">
                <c:v>45210</c:v>
              </c:pt>
              <c:pt idx="793">
                <c:v>45211</c:v>
              </c:pt>
              <c:pt idx="794">
                <c:v>45212</c:v>
              </c:pt>
              <c:pt idx="795">
                <c:v>45215</c:v>
              </c:pt>
              <c:pt idx="796">
                <c:v>45216</c:v>
              </c:pt>
              <c:pt idx="797">
                <c:v>45217</c:v>
              </c:pt>
              <c:pt idx="798">
                <c:v>45218</c:v>
              </c:pt>
              <c:pt idx="799">
                <c:v>45219</c:v>
              </c:pt>
              <c:pt idx="800">
                <c:v>45222</c:v>
              </c:pt>
              <c:pt idx="801">
                <c:v>45223</c:v>
              </c:pt>
              <c:pt idx="802">
                <c:v>45224</c:v>
              </c:pt>
              <c:pt idx="803">
                <c:v>45225</c:v>
              </c:pt>
              <c:pt idx="804">
                <c:v>45226</c:v>
              </c:pt>
              <c:pt idx="805">
                <c:v>45229</c:v>
              </c:pt>
              <c:pt idx="806">
                <c:v>45230</c:v>
              </c:pt>
              <c:pt idx="807">
                <c:v>45231</c:v>
              </c:pt>
              <c:pt idx="808">
                <c:v>45232</c:v>
              </c:pt>
              <c:pt idx="809">
                <c:v>45233</c:v>
              </c:pt>
              <c:pt idx="810">
                <c:v>45236</c:v>
              </c:pt>
              <c:pt idx="811">
                <c:v>45237</c:v>
              </c:pt>
              <c:pt idx="812">
                <c:v>45238</c:v>
              </c:pt>
              <c:pt idx="813">
                <c:v>45239</c:v>
              </c:pt>
              <c:pt idx="814">
                <c:v>45240</c:v>
              </c:pt>
              <c:pt idx="815">
                <c:v>45243</c:v>
              </c:pt>
              <c:pt idx="816">
                <c:v>45244</c:v>
              </c:pt>
              <c:pt idx="817">
                <c:v>45245</c:v>
              </c:pt>
              <c:pt idx="818">
                <c:v>45246</c:v>
              </c:pt>
              <c:pt idx="819">
                <c:v>45247</c:v>
              </c:pt>
              <c:pt idx="820">
                <c:v>45250</c:v>
              </c:pt>
              <c:pt idx="821">
                <c:v>45251</c:v>
              </c:pt>
              <c:pt idx="822">
                <c:v>45252</c:v>
              </c:pt>
              <c:pt idx="823">
                <c:v>45253</c:v>
              </c:pt>
              <c:pt idx="824">
                <c:v>45254</c:v>
              </c:pt>
              <c:pt idx="825">
                <c:v>45257</c:v>
              </c:pt>
              <c:pt idx="826">
                <c:v>45258</c:v>
              </c:pt>
              <c:pt idx="827">
                <c:v>45259</c:v>
              </c:pt>
              <c:pt idx="828">
                <c:v>45260</c:v>
              </c:pt>
              <c:pt idx="829">
                <c:v>45261</c:v>
              </c:pt>
              <c:pt idx="830">
                <c:v>45264</c:v>
              </c:pt>
              <c:pt idx="831">
                <c:v>45265</c:v>
              </c:pt>
              <c:pt idx="832">
                <c:v>45266</c:v>
              </c:pt>
              <c:pt idx="833">
                <c:v>45267</c:v>
              </c:pt>
              <c:pt idx="834">
                <c:v>45268</c:v>
              </c:pt>
              <c:pt idx="835">
                <c:v>45271</c:v>
              </c:pt>
              <c:pt idx="836">
                <c:v>45272</c:v>
              </c:pt>
              <c:pt idx="837">
                <c:v>45273</c:v>
              </c:pt>
              <c:pt idx="838">
                <c:v>45274</c:v>
              </c:pt>
              <c:pt idx="839">
                <c:v>45275</c:v>
              </c:pt>
              <c:pt idx="840">
                <c:v>45278</c:v>
              </c:pt>
              <c:pt idx="841">
                <c:v>45279</c:v>
              </c:pt>
              <c:pt idx="842">
                <c:v>45280</c:v>
              </c:pt>
              <c:pt idx="843">
                <c:v>45281</c:v>
              </c:pt>
              <c:pt idx="844">
                <c:v>45282</c:v>
              </c:pt>
              <c:pt idx="845">
                <c:v>45285</c:v>
              </c:pt>
              <c:pt idx="846">
                <c:v>45286</c:v>
              </c:pt>
              <c:pt idx="847">
                <c:v>45287</c:v>
              </c:pt>
              <c:pt idx="848">
                <c:v>45288</c:v>
              </c:pt>
              <c:pt idx="849">
                <c:v>45289</c:v>
              </c:pt>
              <c:pt idx="850">
                <c:v>45292</c:v>
              </c:pt>
              <c:pt idx="851">
                <c:v>45293</c:v>
              </c:pt>
              <c:pt idx="852">
                <c:v>45294</c:v>
              </c:pt>
              <c:pt idx="853">
                <c:v>45295</c:v>
              </c:pt>
              <c:pt idx="854">
                <c:v>45296</c:v>
              </c:pt>
              <c:pt idx="855">
                <c:v>45299</c:v>
              </c:pt>
              <c:pt idx="856">
                <c:v>45300</c:v>
              </c:pt>
              <c:pt idx="857">
                <c:v>45301</c:v>
              </c:pt>
              <c:pt idx="858">
                <c:v>45302</c:v>
              </c:pt>
              <c:pt idx="859">
                <c:v>45303</c:v>
              </c:pt>
              <c:pt idx="860">
                <c:v>45306</c:v>
              </c:pt>
              <c:pt idx="861">
                <c:v>45307</c:v>
              </c:pt>
              <c:pt idx="862">
                <c:v>45308</c:v>
              </c:pt>
              <c:pt idx="863">
                <c:v>45309</c:v>
              </c:pt>
              <c:pt idx="864">
                <c:v>45310</c:v>
              </c:pt>
              <c:pt idx="865">
                <c:v>45313</c:v>
              </c:pt>
              <c:pt idx="866">
                <c:v>45314</c:v>
              </c:pt>
              <c:pt idx="867">
                <c:v>45315</c:v>
              </c:pt>
              <c:pt idx="868">
                <c:v>45316</c:v>
              </c:pt>
              <c:pt idx="869">
                <c:v>45317</c:v>
              </c:pt>
              <c:pt idx="870">
                <c:v>45320</c:v>
              </c:pt>
              <c:pt idx="871">
                <c:v>45321</c:v>
              </c:pt>
              <c:pt idx="872">
                <c:v>45322</c:v>
              </c:pt>
              <c:pt idx="873">
                <c:v>45323</c:v>
              </c:pt>
              <c:pt idx="874">
                <c:v>45324</c:v>
              </c:pt>
              <c:pt idx="875">
                <c:v>45327</c:v>
              </c:pt>
              <c:pt idx="876">
                <c:v>45328</c:v>
              </c:pt>
              <c:pt idx="877">
                <c:v>45329</c:v>
              </c:pt>
              <c:pt idx="878">
                <c:v>45330</c:v>
              </c:pt>
              <c:pt idx="879">
                <c:v>45331</c:v>
              </c:pt>
              <c:pt idx="880">
                <c:v>45334</c:v>
              </c:pt>
              <c:pt idx="881">
                <c:v>45335</c:v>
              </c:pt>
              <c:pt idx="882">
                <c:v>45336</c:v>
              </c:pt>
              <c:pt idx="883">
                <c:v>45337</c:v>
              </c:pt>
              <c:pt idx="884">
                <c:v>45338</c:v>
              </c:pt>
              <c:pt idx="885">
                <c:v>45341</c:v>
              </c:pt>
              <c:pt idx="886">
                <c:v>45342</c:v>
              </c:pt>
              <c:pt idx="887">
                <c:v>45343</c:v>
              </c:pt>
              <c:pt idx="888">
                <c:v>45344</c:v>
              </c:pt>
              <c:pt idx="889">
                <c:v>45345</c:v>
              </c:pt>
              <c:pt idx="890">
                <c:v>45348</c:v>
              </c:pt>
              <c:pt idx="891">
                <c:v>45349</c:v>
              </c:pt>
              <c:pt idx="892">
                <c:v>45350</c:v>
              </c:pt>
              <c:pt idx="893">
                <c:v>45351</c:v>
              </c:pt>
              <c:pt idx="894">
                <c:v>45352</c:v>
              </c:pt>
              <c:pt idx="895">
                <c:v>45355</c:v>
              </c:pt>
              <c:pt idx="896">
                <c:v>45356</c:v>
              </c:pt>
              <c:pt idx="897">
                <c:v>45357</c:v>
              </c:pt>
              <c:pt idx="898">
                <c:v>45358</c:v>
              </c:pt>
              <c:pt idx="899">
                <c:v>45359</c:v>
              </c:pt>
              <c:pt idx="900">
                <c:v>45362</c:v>
              </c:pt>
              <c:pt idx="901">
                <c:v>45363</c:v>
              </c:pt>
              <c:pt idx="902">
                <c:v>45364</c:v>
              </c:pt>
              <c:pt idx="903">
                <c:v>45365</c:v>
              </c:pt>
              <c:pt idx="904">
                <c:v>45366</c:v>
              </c:pt>
              <c:pt idx="905">
                <c:v>45369</c:v>
              </c:pt>
              <c:pt idx="906">
                <c:v>45370</c:v>
              </c:pt>
              <c:pt idx="907">
                <c:v>45371</c:v>
              </c:pt>
              <c:pt idx="908">
                <c:v>45372</c:v>
              </c:pt>
              <c:pt idx="909">
                <c:v>45373</c:v>
              </c:pt>
              <c:pt idx="910">
                <c:v>45376</c:v>
              </c:pt>
              <c:pt idx="911">
                <c:v>45377</c:v>
              </c:pt>
              <c:pt idx="912">
                <c:v>45378</c:v>
              </c:pt>
              <c:pt idx="913">
                <c:v>45379</c:v>
              </c:pt>
              <c:pt idx="914">
                <c:v>45380</c:v>
              </c:pt>
              <c:pt idx="915">
                <c:v>45383</c:v>
              </c:pt>
              <c:pt idx="916">
                <c:v>45384</c:v>
              </c:pt>
              <c:pt idx="917">
                <c:v>45385</c:v>
              </c:pt>
              <c:pt idx="918">
                <c:v>45386</c:v>
              </c:pt>
              <c:pt idx="919">
                <c:v>45387</c:v>
              </c:pt>
              <c:pt idx="920">
                <c:v>45390</c:v>
              </c:pt>
              <c:pt idx="921">
                <c:v>45391</c:v>
              </c:pt>
              <c:pt idx="922">
                <c:v>45392</c:v>
              </c:pt>
              <c:pt idx="923">
                <c:v>45393</c:v>
              </c:pt>
              <c:pt idx="924">
                <c:v>45394</c:v>
              </c:pt>
              <c:pt idx="925">
                <c:v>45397</c:v>
              </c:pt>
              <c:pt idx="926">
                <c:v>45398</c:v>
              </c:pt>
              <c:pt idx="927">
                <c:v>45399</c:v>
              </c:pt>
              <c:pt idx="928">
                <c:v>45400</c:v>
              </c:pt>
              <c:pt idx="929">
                <c:v>45401</c:v>
              </c:pt>
              <c:pt idx="930">
                <c:v>45404</c:v>
              </c:pt>
              <c:pt idx="931">
                <c:v>45405</c:v>
              </c:pt>
              <c:pt idx="932">
                <c:v>45406</c:v>
              </c:pt>
              <c:pt idx="933">
                <c:v>45407</c:v>
              </c:pt>
              <c:pt idx="934">
                <c:v>45408</c:v>
              </c:pt>
              <c:pt idx="935">
                <c:v>45411</c:v>
              </c:pt>
              <c:pt idx="936">
                <c:v>45412</c:v>
              </c:pt>
              <c:pt idx="937">
                <c:v>45413</c:v>
              </c:pt>
              <c:pt idx="938">
                <c:v>45414</c:v>
              </c:pt>
              <c:pt idx="939">
                <c:v>45415</c:v>
              </c:pt>
              <c:pt idx="940">
                <c:v>45418</c:v>
              </c:pt>
              <c:pt idx="941">
                <c:v>45419</c:v>
              </c:pt>
              <c:pt idx="942">
                <c:v>45420</c:v>
              </c:pt>
              <c:pt idx="943">
                <c:v>45421</c:v>
              </c:pt>
              <c:pt idx="944">
                <c:v>45422</c:v>
              </c:pt>
              <c:pt idx="945">
                <c:v>45425</c:v>
              </c:pt>
              <c:pt idx="946">
                <c:v>45426</c:v>
              </c:pt>
              <c:pt idx="947">
                <c:v>45427</c:v>
              </c:pt>
              <c:pt idx="948">
                <c:v>45428</c:v>
              </c:pt>
              <c:pt idx="949">
                <c:v>45429</c:v>
              </c:pt>
              <c:pt idx="950">
                <c:v>45432</c:v>
              </c:pt>
              <c:pt idx="951">
                <c:v>45433</c:v>
              </c:pt>
              <c:pt idx="952">
                <c:v>45434</c:v>
              </c:pt>
              <c:pt idx="953">
                <c:v>45435</c:v>
              </c:pt>
              <c:pt idx="954">
                <c:v>45436</c:v>
              </c:pt>
              <c:pt idx="955">
                <c:v>45439</c:v>
              </c:pt>
              <c:pt idx="956">
                <c:v>45440</c:v>
              </c:pt>
              <c:pt idx="957">
                <c:v>45441</c:v>
              </c:pt>
              <c:pt idx="958">
                <c:v>45442</c:v>
              </c:pt>
              <c:pt idx="959">
                <c:v>45443</c:v>
              </c:pt>
              <c:pt idx="960">
                <c:v>45446</c:v>
              </c:pt>
              <c:pt idx="961">
                <c:v>45447</c:v>
              </c:pt>
              <c:pt idx="962">
                <c:v>45448</c:v>
              </c:pt>
              <c:pt idx="963">
                <c:v>45449</c:v>
              </c:pt>
              <c:pt idx="964">
                <c:v>45450</c:v>
              </c:pt>
              <c:pt idx="965">
                <c:v>45453</c:v>
              </c:pt>
              <c:pt idx="966">
                <c:v>45454</c:v>
              </c:pt>
              <c:pt idx="967">
                <c:v>45455</c:v>
              </c:pt>
              <c:pt idx="968">
                <c:v>45456</c:v>
              </c:pt>
              <c:pt idx="969">
                <c:v>45457</c:v>
              </c:pt>
              <c:pt idx="970">
                <c:v>45460</c:v>
              </c:pt>
              <c:pt idx="971">
                <c:v>45461</c:v>
              </c:pt>
              <c:pt idx="972">
                <c:v>45462</c:v>
              </c:pt>
              <c:pt idx="973">
                <c:v>45463</c:v>
              </c:pt>
              <c:pt idx="974">
                <c:v>45464</c:v>
              </c:pt>
              <c:pt idx="975">
                <c:v>45467</c:v>
              </c:pt>
              <c:pt idx="976">
                <c:v>45468</c:v>
              </c:pt>
              <c:pt idx="977">
                <c:v>45469</c:v>
              </c:pt>
              <c:pt idx="978">
                <c:v>45470</c:v>
              </c:pt>
              <c:pt idx="979">
                <c:v>45471</c:v>
              </c:pt>
              <c:pt idx="980">
                <c:v>45474</c:v>
              </c:pt>
              <c:pt idx="981">
                <c:v>45475</c:v>
              </c:pt>
              <c:pt idx="982">
                <c:v>45476</c:v>
              </c:pt>
              <c:pt idx="983">
                <c:v>45477</c:v>
              </c:pt>
              <c:pt idx="984">
                <c:v>45478</c:v>
              </c:pt>
              <c:pt idx="985">
                <c:v>45481</c:v>
              </c:pt>
              <c:pt idx="986">
                <c:v>45482</c:v>
              </c:pt>
              <c:pt idx="987">
                <c:v>45483</c:v>
              </c:pt>
              <c:pt idx="988">
                <c:v>45484</c:v>
              </c:pt>
              <c:pt idx="989">
                <c:v>45485</c:v>
              </c:pt>
              <c:pt idx="990">
                <c:v>45488</c:v>
              </c:pt>
              <c:pt idx="991">
                <c:v>45489</c:v>
              </c:pt>
              <c:pt idx="992">
                <c:v>45490</c:v>
              </c:pt>
              <c:pt idx="993">
                <c:v>45491</c:v>
              </c:pt>
              <c:pt idx="994">
                <c:v>45492</c:v>
              </c:pt>
              <c:pt idx="995">
                <c:v>45495</c:v>
              </c:pt>
              <c:pt idx="996">
                <c:v>45496</c:v>
              </c:pt>
              <c:pt idx="997">
                <c:v>45497</c:v>
              </c:pt>
              <c:pt idx="998">
                <c:v>45498</c:v>
              </c:pt>
              <c:pt idx="999">
                <c:v>45499</c:v>
              </c:pt>
              <c:pt idx="1000">
                <c:v>45502</c:v>
              </c:pt>
              <c:pt idx="1001">
                <c:v>45503</c:v>
              </c:pt>
              <c:pt idx="1002">
                <c:v>45504</c:v>
              </c:pt>
              <c:pt idx="1003">
                <c:v>45505</c:v>
              </c:pt>
              <c:pt idx="1004">
                <c:v>45506</c:v>
              </c:pt>
              <c:pt idx="1005">
                <c:v>45509</c:v>
              </c:pt>
              <c:pt idx="1006">
                <c:v>45510</c:v>
              </c:pt>
              <c:pt idx="1007">
                <c:v>45511</c:v>
              </c:pt>
              <c:pt idx="1008">
                <c:v>45512</c:v>
              </c:pt>
              <c:pt idx="1009">
                <c:v>45513</c:v>
              </c:pt>
              <c:pt idx="1010">
                <c:v>45516</c:v>
              </c:pt>
              <c:pt idx="1011">
                <c:v>45517</c:v>
              </c:pt>
              <c:pt idx="1012">
                <c:v>45518</c:v>
              </c:pt>
              <c:pt idx="1013">
                <c:v>45519</c:v>
              </c:pt>
              <c:pt idx="1014">
                <c:v>45520</c:v>
              </c:pt>
              <c:pt idx="1015">
                <c:v>45523</c:v>
              </c:pt>
              <c:pt idx="1016">
                <c:v>45524</c:v>
              </c:pt>
              <c:pt idx="1017">
                <c:v>45525</c:v>
              </c:pt>
              <c:pt idx="1018">
                <c:v>45526</c:v>
              </c:pt>
              <c:pt idx="1019">
                <c:v>45527</c:v>
              </c:pt>
              <c:pt idx="1020">
                <c:v>45530</c:v>
              </c:pt>
              <c:pt idx="1021">
                <c:v>45531</c:v>
              </c:pt>
              <c:pt idx="1022">
                <c:v>45532</c:v>
              </c:pt>
              <c:pt idx="1023">
                <c:v>45533</c:v>
              </c:pt>
              <c:pt idx="1024">
                <c:v>45534</c:v>
              </c:pt>
              <c:pt idx="1025">
                <c:v>45537</c:v>
              </c:pt>
              <c:pt idx="1026">
                <c:v>45538</c:v>
              </c:pt>
              <c:pt idx="1027">
                <c:v>45539</c:v>
              </c:pt>
              <c:pt idx="1028">
                <c:v>45540</c:v>
              </c:pt>
              <c:pt idx="1029">
                <c:v>45541</c:v>
              </c:pt>
              <c:pt idx="1030">
                <c:v>45544</c:v>
              </c:pt>
              <c:pt idx="1031">
                <c:v>45545</c:v>
              </c:pt>
              <c:pt idx="1032">
                <c:v>45546</c:v>
              </c:pt>
              <c:pt idx="1033">
                <c:v>45547</c:v>
              </c:pt>
              <c:pt idx="1034">
                <c:v>45548</c:v>
              </c:pt>
              <c:pt idx="1035">
                <c:v>45551</c:v>
              </c:pt>
              <c:pt idx="1036">
                <c:v>45552</c:v>
              </c:pt>
              <c:pt idx="1037">
                <c:v>45553</c:v>
              </c:pt>
              <c:pt idx="1038">
                <c:v>45554</c:v>
              </c:pt>
              <c:pt idx="1039">
                <c:v>45555</c:v>
              </c:pt>
              <c:pt idx="1040">
                <c:v>45558</c:v>
              </c:pt>
              <c:pt idx="1041">
                <c:v>45559</c:v>
              </c:pt>
              <c:pt idx="1042">
                <c:v>45560</c:v>
              </c:pt>
              <c:pt idx="1043">
                <c:v>45561</c:v>
              </c:pt>
              <c:pt idx="1044">
                <c:v>45562</c:v>
              </c:pt>
              <c:pt idx="1045">
                <c:v>45565</c:v>
              </c:pt>
              <c:pt idx="1046">
                <c:v>45566</c:v>
              </c:pt>
              <c:pt idx="1047">
                <c:v>45567</c:v>
              </c:pt>
              <c:pt idx="1048">
                <c:v>45568</c:v>
              </c:pt>
              <c:pt idx="1049">
                <c:v>45569</c:v>
              </c:pt>
              <c:pt idx="1050">
                <c:v>45572</c:v>
              </c:pt>
              <c:pt idx="1051">
                <c:v>45573</c:v>
              </c:pt>
              <c:pt idx="1052">
                <c:v>45574</c:v>
              </c:pt>
              <c:pt idx="1053">
                <c:v>45575</c:v>
              </c:pt>
              <c:pt idx="1054">
                <c:v>45576</c:v>
              </c:pt>
              <c:pt idx="1055">
                <c:v>45579</c:v>
              </c:pt>
              <c:pt idx="1056">
                <c:v>45580</c:v>
              </c:pt>
              <c:pt idx="1057">
                <c:v>45581</c:v>
              </c:pt>
              <c:pt idx="1058">
                <c:v>45582</c:v>
              </c:pt>
              <c:pt idx="1059">
                <c:v>45583</c:v>
              </c:pt>
              <c:pt idx="1060">
                <c:v>45586</c:v>
              </c:pt>
              <c:pt idx="1061">
                <c:v>45587</c:v>
              </c:pt>
              <c:pt idx="1062">
                <c:v>45588</c:v>
              </c:pt>
              <c:pt idx="1063">
                <c:v>45589</c:v>
              </c:pt>
              <c:pt idx="1064">
                <c:v>45590</c:v>
              </c:pt>
              <c:pt idx="1065">
                <c:v>45593</c:v>
              </c:pt>
              <c:pt idx="1066">
                <c:v>45594</c:v>
              </c:pt>
              <c:pt idx="1067">
                <c:v>45595</c:v>
              </c:pt>
              <c:pt idx="1068">
                <c:v>45596</c:v>
              </c:pt>
              <c:pt idx="1069">
                <c:v>45597</c:v>
              </c:pt>
              <c:pt idx="1070">
                <c:v>45600</c:v>
              </c:pt>
              <c:pt idx="1071">
                <c:v>45601</c:v>
              </c:pt>
              <c:pt idx="1072">
                <c:v>45602</c:v>
              </c:pt>
              <c:pt idx="1073">
                <c:v>45603</c:v>
              </c:pt>
              <c:pt idx="1074">
                <c:v>45604</c:v>
              </c:pt>
              <c:pt idx="1075">
                <c:v>45607</c:v>
              </c:pt>
              <c:pt idx="1076">
                <c:v>45608</c:v>
              </c:pt>
              <c:pt idx="1077">
                <c:v>45609</c:v>
              </c:pt>
              <c:pt idx="1078">
                <c:v>45610</c:v>
              </c:pt>
              <c:pt idx="1079">
                <c:v>45611</c:v>
              </c:pt>
              <c:pt idx="1080">
                <c:v>45614</c:v>
              </c:pt>
              <c:pt idx="1081">
                <c:v>45615</c:v>
              </c:pt>
              <c:pt idx="1082">
                <c:v>45616</c:v>
              </c:pt>
              <c:pt idx="1083">
                <c:v>45617</c:v>
              </c:pt>
              <c:pt idx="1084">
                <c:v>45618</c:v>
              </c:pt>
              <c:pt idx="1085">
                <c:v>45621</c:v>
              </c:pt>
              <c:pt idx="1086">
                <c:v>45622</c:v>
              </c:pt>
              <c:pt idx="1087">
                <c:v>45623</c:v>
              </c:pt>
              <c:pt idx="1088">
                <c:v>45624</c:v>
              </c:pt>
              <c:pt idx="1089">
                <c:v>45625</c:v>
              </c:pt>
              <c:pt idx="1090">
                <c:v>45628</c:v>
              </c:pt>
              <c:pt idx="1091">
                <c:v>45629</c:v>
              </c:pt>
              <c:pt idx="1092">
                <c:v>45630</c:v>
              </c:pt>
              <c:pt idx="1093">
                <c:v>45631</c:v>
              </c:pt>
              <c:pt idx="1094">
                <c:v>45632</c:v>
              </c:pt>
              <c:pt idx="1095">
                <c:v>45635</c:v>
              </c:pt>
              <c:pt idx="1096">
                <c:v>45636</c:v>
              </c:pt>
              <c:pt idx="1097">
                <c:v>45637</c:v>
              </c:pt>
              <c:pt idx="1098">
                <c:v>45638</c:v>
              </c:pt>
              <c:pt idx="1099">
                <c:v>45639</c:v>
              </c:pt>
              <c:pt idx="1100">
                <c:v>45642</c:v>
              </c:pt>
              <c:pt idx="1101">
                <c:v>45643</c:v>
              </c:pt>
              <c:pt idx="1102">
                <c:v>45644</c:v>
              </c:pt>
              <c:pt idx="1103">
                <c:v>45645</c:v>
              </c:pt>
              <c:pt idx="1104">
                <c:v>45646</c:v>
              </c:pt>
              <c:pt idx="1105">
                <c:v>45649</c:v>
              </c:pt>
              <c:pt idx="1106">
                <c:v>45650</c:v>
              </c:pt>
              <c:pt idx="1107">
                <c:v>45651</c:v>
              </c:pt>
              <c:pt idx="1108">
                <c:v>45652</c:v>
              </c:pt>
              <c:pt idx="1109">
                <c:v>45653</c:v>
              </c:pt>
              <c:pt idx="1110">
                <c:v>45656</c:v>
              </c:pt>
              <c:pt idx="1111">
                <c:v>45657</c:v>
              </c:pt>
              <c:pt idx="1112">
                <c:v>45658</c:v>
              </c:pt>
              <c:pt idx="1113">
                <c:v>45659</c:v>
              </c:pt>
              <c:pt idx="1114">
                <c:v>45660</c:v>
              </c:pt>
              <c:pt idx="1115">
                <c:v>45663</c:v>
              </c:pt>
              <c:pt idx="1116">
                <c:v>45664</c:v>
              </c:pt>
              <c:pt idx="1117">
                <c:v>45665</c:v>
              </c:pt>
              <c:pt idx="1118">
                <c:v>45666</c:v>
              </c:pt>
              <c:pt idx="1119">
                <c:v>45667</c:v>
              </c:pt>
              <c:pt idx="1120">
                <c:v>45670</c:v>
              </c:pt>
              <c:pt idx="1121">
                <c:v>45671</c:v>
              </c:pt>
              <c:pt idx="1122">
                <c:v>45672</c:v>
              </c:pt>
              <c:pt idx="1123">
                <c:v>45673</c:v>
              </c:pt>
              <c:pt idx="1124">
                <c:v>45674</c:v>
              </c:pt>
              <c:pt idx="1125">
                <c:v>45677</c:v>
              </c:pt>
              <c:pt idx="1126">
                <c:v>45678</c:v>
              </c:pt>
              <c:pt idx="1127">
                <c:v>45679</c:v>
              </c:pt>
              <c:pt idx="1128">
                <c:v>45680</c:v>
              </c:pt>
              <c:pt idx="1129">
                <c:v>45681</c:v>
              </c:pt>
              <c:pt idx="1130">
                <c:v>45684</c:v>
              </c:pt>
              <c:pt idx="1131">
                <c:v>45685</c:v>
              </c:pt>
              <c:pt idx="1132">
                <c:v>45686</c:v>
              </c:pt>
              <c:pt idx="1133">
                <c:v>45687</c:v>
              </c:pt>
              <c:pt idx="1134">
                <c:v>45688</c:v>
              </c:pt>
              <c:pt idx="1135">
                <c:v>45691</c:v>
              </c:pt>
              <c:pt idx="1136">
                <c:v>45692</c:v>
              </c:pt>
              <c:pt idx="1137">
                <c:v>45693</c:v>
              </c:pt>
              <c:pt idx="1138">
                <c:v>45694</c:v>
              </c:pt>
              <c:pt idx="1139">
                <c:v>45695</c:v>
              </c:pt>
              <c:pt idx="1140">
                <c:v>45698</c:v>
              </c:pt>
              <c:pt idx="1141">
                <c:v>45699</c:v>
              </c:pt>
              <c:pt idx="1142">
                <c:v>45700</c:v>
              </c:pt>
              <c:pt idx="1143">
                <c:v>45701</c:v>
              </c:pt>
              <c:pt idx="1144">
                <c:v>45702</c:v>
              </c:pt>
              <c:pt idx="1145">
                <c:v>45705</c:v>
              </c:pt>
              <c:pt idx="1146">
                <c:v>45706</c:v>
              </c:pt>
              <c:pt idx="1147">
                <c:v>45707</c:v>
              </c:pt>
              <c:pt idx="1148">
                <c:v>45708</c:v>
              </c:pt>
              <c:pt idx="1149">
                <c:v>45709</c:v>
              </c:pt>
              <c:pt idx="1150">
                <c:v>45712</c:v>
              </c:pt>
              <c:pt idx="1151">
                <c:v>45713</c:v>
              </c:pt>
              <c:pt idx="1152">
                <c:v>45714</c:v>
              </c:pt>
              <c:pt idx="1153">
                <c:v>45715</c:v>
              </c:pt>
              <c:pt idx="1154">
                <c:v>45716</c:v>
              </c:pt>
              <c:pt idx="1155">
                <c:v>45719</c:v>
              </c:pt>
              <c:pt idx="1156">
                <c:v>45720</c:v>
              </c:pt>
              <c:pt idx="1157">
                <c:v>45721</c:v>
              </c:pt>
              <c:pt idx="1158">
                <c:v>45722</c:v>
              </c:pt>
              <c:pt idx="1159">
                <c:v>45723</c:v>
              </c:pt>
              <c:pt idx="1160">
                <c:v>45726</c:v>
              </c:pt>
              <c:pt idx="1161">
                <c:v>45727</c:v>
              </c:pt>
              <c:pt idx="1162">
                <c:v>45728</c:v>
              </c:pt>
              <c:pt idx="1163">
                <c:v>45729</c:v>
              </c:pt>
              <c:pt idx="1164">
                <c:v>45730</c:v>
              </c:pt>
              <c:pt idx="1165">
                <c:v>45733</c:v>
              </c:pt>
              <c:pt idx="1166">
                <c:v>45734</c:v>
              </c:pt>
              <c:pt idx="1167">
                <c:v>45735</c:v>
              </c:pt>
              <c:pt idx="1168">
                <c:v>45736</c:v>
              </c:pt>
              <c:pt idx="1169">
                <c:v>45737</c:v>
              </c:pt>
              <c:pt idx="1170">
                <c:v>45740</c:v>
              </c:pt>
              <c:pt idx="1171">
                <c:v>45741</c:v>
              </c:pt>
              <c:pt idx="1172">
                <c:v>45742</c:v>
              </c:pt>
              <c:pt idx="1173">
                <c:v>45743</c:v>
              </c:pt>
              <c:pt idx="1174">
                <c:v>45744</c:v>
              </c:pt>
              <c:pt idx="1175">
                <c:v>45747</c:v>
              </c:pt>
              <c:pt idx="1176">
                <c:v>45748</c:v>
              </c:pt>
              <c:pt idx="1177">
                <c:v>45749</c:v>
              </c:pt>
              <c:pt idx="1178">
                <c:v>45750</c:v>
              </c:pt>
              <c:pt idx="1179">
                <c:v>45751</c:v>
              </c:pt>
              <c:pt idx="1180">
                <c:v>45754</c:v>
              </c:pt>
              <c:pt idx="1181">
                <c:v>45755</c:v>
              </c:pt>
              <c:pt idx="1182">
                <c:v>45756</c:v>
              </c:pt>
              <c:pt idx="1183">
                <c:v>45757</c:v>
              </c:pt>
              <c:pt idx="1184">
                <c:v>45758</c:v>
              </c:pt>
              <c:pt idx="1185">
                <c:v>45761</c:v>
              </c:pt>
              <c:pt idx="1186">
                <c:v>45762</c:v>
              </c:pt>
              <c:pt idx="1187">
                <c:v>45763</c:v>
              </c:pt>
              <c:pt idx="1188">
                <c:v>45764</c:v>
              </c:pt>
              <c:pt idx="1189">
                <c:v>45765</c:v>
              </c:pt>
              <c:pt idx="1190">
                <c:v>45768</c:v>
              </c:pt>
              <c:pt idx="1191">
                <c:v>45769</c:v>
              </c:pt>
              <c:pt idx="1192">
                <c:v>45770</c:v>
              </c:pt>
              <c:pt idx="1193">
                <c:v>45771</c:v>
              </c:pt>
              <c:pt idx="1194">
                <c:v>45772</c:v>
              </c:pt>
              <c:pt idx="1195">
                <c:v>45775</c:v>
              </c:pt>
              <c:pt idx="1196">
                <c:v>45776</c:v>
              </c:pt>
              <c:pt idx="1197">
                <c:v>45777</c:v>
              </c:pt>
              <c:pt idx="1198">
                <c:v>45778</c:v>
              </c:pt>
              <c:pt idx="1199">
                <c:v>45779</c:v>
              </c:pt>
              <c:pt idx="1200">
                <c:v>45782</c:v>
              </c:pt>
              <c:pt idx="1201">
                <c:v>45783</c:v>
              </c:pt>
              <c:pt idx="1202">
                <c:v>45784</c:v>
              </c:pt>
              <c:pt idx="1203">
                <c:v>45785</c:v>
              </c:pt>
              <c:pt idx="1204">
                <c:v>45786</c:v>
              </c:pt>
              <c:pt idx="1205">
                <c:v>45789</c:v>
              </c:pt>
              <c:pt idx="1206">
                <c:v>45790</c:v>
              </c:pt>
              <c:pt idx="1207">
                <c:v>45791</c:v>
              </c:pt>
              <c:pt idx="1208">
                <c:v>45792</c:v>
              </c:pt>
              <c:pt idx="1209">
                <c:v>45793</c:v>
              </c:pt>
              <c:pt idx="1210">
                <c:v>45796</c:v>
              </c:pt>
              <c:pt idx="1211">
                <c:v>45797</c:v>
              </c:pt>
              <c:pt idx="1212">
                <c:v>45798</c:v>
              </c:pt>
              <c:pt idx="1213">
                <c:v>45799</c:v>
              </c:pt>
              <c:pt idx="1214">
                <c:v>45800</c:v>
              </c:pt>
              <c:pt idx="1215">
                <c:v>45803</c:v>
              </c:pt>
              <c:pt idx="1216">
                <c:v>45804</c:v>
              </c:pt>
              <c:pt idx="1217">
                <c:v>45805</c:v>
              </c:pt>
              <c:pt idx="1218">
                <c:v>45806</c:v>
              </c:pt>
              <c:pt idx="1219">
                <c:v>45807</c:v>
              </c:pt>
              <c:pt idx="1220">
                <c:v>45810</c:v>
              </c:pt>
              <c:pt idx="1221">
                <c:v>45811</c:v>
              </c:pt>
              <c:pt idx="1222">
                <c:v>45812</c:v>
              </c:pt>
              <c:pt idx="1223">
                <c:v>45813</c:v>
              </c:pt>
              <c:pt idx="1224">
                <c:v>45814</c:v>
              </c:pt>
              <c:pt idx="1225">
                <c:v>45817</c:v>
              </c:pt>
              <c:pt idx="1226">
                <c:v>45818</c:v>
              </c:pt>
              <c:pt idx="1227">
                <c:v>45819</c:v>
              </c:pt>
              <c:pt idx="1228">
                <c:v>45820</c:v>
              </c:pt>
              <c:pt idx="1229">
                <c:v>45821</c:v>
              </c:pt>
              <c:pt idx="1230">
                <c:v>45824</c:v>
              </c:pt>
              <c:pt idx="1231">
                <c:v>45825</c:v>
              </c:pt>
              <c:pt idx="1232">
                <c:v>45826</c:v>
              </c:pt>
              <c:pt idx="1233">
                <c:v>45827</c:v>
              </c:pt>
              <c:pt idx="1234">
                <c:v>45828</c:v>
              </c:pt>
              <c:pt idx="1235">
                <c:v>45831</c:v>
              </c:pt>
              <c:pt idx="1236">
                <c:v>45832</c:v>
              </c:pt>
              <c:pt idx="1237">
                <c:v>45833</c:v>
              </c:pt>
              <c:pt idx="1238">
                <c:v>45834</c:v>
              </c:pt>
              <c:pt idx="1239">
                <c:v>45835</c:v>
              </c:pt>
              <c:pt idx="1240">
                <c:v>45838</c:v>
              </c:pt>
              <c:pt idx="1241">
                <c:v>45839</c:v>
              </c:pt>
              <c:pt idx="1242">
                <c:v>45840</c:v>
              </c:pt>
              <c:pt idx="1243">
                <c:v>45841</c:v>
              </c:pt>
              <c:pt idx="1244">
                <c:v>45842</c:v>
              </c:pt>
              <c:pt idx="1245">
                <c:v>45845</c:v>
              </c:pt>
              <c:pt idx="1246">
                <c:v>45846</c:v>
              </c:pt>
              <c:pt idx="1247">
                <c:v>45847</c:v>
              </c:pt>
              <c:pt idx="1248">
                <c:v>45848</c:v>
              </c:pt>
              <c:pt idx="1249">
                <c:v>45849</c:v>
              </c:pt>
              <c:pt idx="1250">
                <c:v>45852</c:v>
              </c:pt>
              <c:pt idx="1251">
                <c:v>45853</c:v>
              </c:pt>
              <c:pt idx="1252">
                <c:v>45854</c:v>
              </c:pt>
              <c:pt idx="1253">
                <c:v>45855</c:v>
              </c:pt>
              <c:pt idx="1254">
                <c:v>45856</c:v>
              </c:pt>
              <c:pt idx="1255">
                <c:v>45859</c:v>
              </c:pt>
              <c:pt idx="1256">
                <c:v>45860</c:v>
              </c:pt>
              <c:pt idx="1257">
                <c:v>45861</c:v>
              </c:pt>
              <c:pt idx="1258">
                <c:v>45862</c:v>
              </c:pt>
              <c:pt idx="1259">
                <c:v>45863</c:v>
              </c:pt>
              <c:pt idx="1260">
                <c:v>45866</c:v>
              </c:pt>
              <c:pt idx="1261">
                <c:v>45867</c:v>
              </c:pt>
              <c:pt idx="1262">
                <c:v>45868</c:v>
              </c:pt>
              <c:pt idx="1263">
                <c:v>45869</c:v>
              </c:pt>
              <c:pt idx="1264">
                <c:v>45870</c:v>
              </c:pt>
              <c:pt idx="1265">
                <c:v>45873</c:v>
              </c:pt>
              <c:pt idx="1266">
                <c:v>45874</c:v>
              </c:pt>
              <c:pt idx="1267">
                <c:v>45875</c:v>
              </c:pt>
              <c:pt idx="1268">
                <c:v>45876</c:v>
              </c:pt>
              <c:pt idx="1269">
                <c:v>45877</c:v>
              </c:pt>
              <c:pt idx="1270">
                <c:v>45880</c:v>
              </c:pt>
              <c:pt idx="1271">
                <c:v>45881</c:v>
              </c:pt>
              <c:pt idx="1272">
                <c:v>45882</c:v>
              </c:pt>
              <c:pt idx="1273">
                <c:v>45883</c:v>
              </c:pt>
              <c:pt idx="1274">
                <c:v>45884</c:v>
              </c:pt>
              <c:pt idx="1275">
                <c:v>45887</c:v>
              </c:pt>
              <c:pt idx="1276">
                <c:v>45888</c:v>
              </c:pt>
              <c:pt idx="1277">
                <c:v>45889</c:v>
              </c:pt>
              <c:pt idx="1278">
                <c:v>45890</c:v>
              </c:pt>
              <c:pt idx="1279">
                <c:v>45891</c:v>
              </c:pt>
              <c:pt idx="1280">
                <c:v>45894</c:v>
              </c:pt>
              <c:pt idx="1281">
                <c:v>45895</c:v>
              </c:pt>
              <c:pt idx="1282">
                <c:v>45896</c:v>
              </c:pt>
              <c:pt idx="1283">
                <c:v>45897</c:v>
              </c:pt>
              <c:pt idx="1284">
                <c:v>45898</c:v>
              </c:pt>
              <c:pt idx="1285">
                <c:v>45901</c:v>
              </c:pt>
              <c:pt idx="1286">
                <c:v>45902</c:v>
              </c:pt>
              <c:pt idx="1287">
                <c:v>45903</c:v>
              </c:pt>
              <c:pt idx="1288">
                <c:v>45904</c:v>
              </c:pt>
              <c:pt idx="1289">
                <c:v>45905</c:v>
              </c:pt>
              <c:pt idx="1290">
                <c:v>45908</c:v>
              </c:pt>
              <c:pt idx="1291">
                <c:v>45909</c:v>
              </c:pt>
              <c:pt idx="1292">
                <c:v>45910</c:v>
              </c:pt>
              <c:pt idx="1293">
                <c:v>45911</c:v>
              </c:pt>
              <c:pt idx="1294">
                <c:v>45912</c:v>
              </c:pt>
              <c:pt idx="1295">
                <c:v>45915</c:v>
              </c:pt>
              <c:pt idx="1296">
                <c:v>45916</c:v>
              </c:pt>
              <c:pt idx="1297">
                <c:v>45917</c:v>
              </c:pt>
              <c:pt idx="1298">
                <c:v>45918</c:v>
              </c:pt>
              <c:pt idx="1299">
                <c:v>45919</c:v>
              </c:pt>
              <c:pt idx="1300">
                <c:v>45922</c:v>
              </c:pt>
              <c:pt idx="1301">
                <c:v>45923</c:v>
              </c:pt>
              <c:pt idx="1302">
                <c:v>45924</c:v>
              </c:pt>
              <c:pt idx="1303">
                <c:v>45925</c:v>
              </c:pt>
              <c:pt idx="1304">
                <c:v>45926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4546159813799697E-4</c:v>
              </c:pt>
              <c:pt idx="2">
                <c:v>1.1442979053529756E-2</c:v>
              </c:pt>
              <c:pt idx="3">
                <c:v>1.372187742435993E-2</c:v>
              </c:pt>
              <c:pt idx="4">
                <c:v>1.0473235065942665E-2</c:v>
              </c:pt>
              <c:pt idx="5">
                <c:v>1.4594647013188577E-2</c:v>
              </c:pt>
              <c:pt idx="6">
                <c:v>1.9152443754848703E-2</c:v>
              </c:pt>
              <c:pt idx="7">
                <c:v>1.1588440651667975E-2</c:v>
              </c:pt>
              <c:pt idx="8">
                <c:v>1.6728083785880532E-2</c:v>
              </c:pt>
              <c:pt idx="9">
                <c:v>2.6231574864235885E-2</c:v>
              </c:pt>
              <c:pt idx="10">
                <c:v>3.1759115593483322E-2</c:v>
              </c:pt>
              <c:pt idx="11">
                <c:v>2.5698215671062785E-2</c:v>
              </c:pt>
              <c:pt idx="12">
                <c:v>2.9916602017067362E-2</c:v>
              </c:pt>
              <c:pt idx="13">
                <c:v>1.2412723041117069E-2</c:v>
              </c:pt>
              <c:pt idx="14">
                <c:v>1.6534134988362981E-2</c:v>
              </c:pt>
              <c:pt idx="15">
                <c:v>1.8958494957331151E-2</c:v>
              </c:pt>
              <c:pt idx="16">
                <c:v>1.9491854150504251E-2</c:v>
              </c:pt>
              <c:pt idx="17">
                <c:v>2.4776958882854805E-2</c:v>
              </c:pt>
              <c:pt idx="18">
                <c:v>2.6037626066718333E-2</c:v>
              </c:pt>
              <c:pt idx="19">
                <c:v>3.0304499612102465E-2</c:v>
              </c:pt>
              <c:pt idx="20">
                <c:v>1.4788595810705907E-2</c:v>
              </c:pt>
              <c:pt idx="21">
                <c:v>1.1976338246702856E-2</c:v>
              </c:pt>
              <c:pt idx="22">
                <c:v>-2.1188906128781992E-2</c:v>
              </c:pt>
              <c:pt idx="23">
                <c:v>-3.4619860356865817E-2</c:v>
              </c:pt>
              <c:pt idx="24">
                <c:v>-3.428044996121038E-2</c:v>
              </c:pt>
              <c:pt idx="25">
                <c:v>-2.2740496508921626E-2</c:v>
              </c:pt>
              <c:pt idx="26">
                <c:v>-3.1516679596587105E-3</c:v>
              </c:pt>
              <c:pt idx="27">
                <c:v>1.0279286268425114E-2</c:v>
              </c:pt>
              <c:pt idx="28">
                <c:v>4.1068657874321124E-2</c:v>
              </c:pt>
              <c:pt idx="29">
                <c:v>5.0620636152055809E-2</c:v>
              </c:pt>
              <c:pt idx="30">
                <c:v>8.8052754072924788E-2</c:v>
              </c:pt>
              <c:pt idx="31">
                <c:v>8.4125290923196205E-2</c:v>
              </c:pt>
              <c:pt idx="32">
                <c:v>8.4125290923196205E-2</c:v>
              </c:pt>
              <c:pt idx="33">
                <c:v>8.7664856477889685E-2</c:v>
              </c:pt>
              <c:pt idx="34">
                <c:v>8.4125290923196205E-2</c:v>
              </c:pt>
              <c:pt idx="35">
                <c:v>0.10424747866563222</c:v>
              </c:pt>
              <c:pt idx="36">
                <c:v>9.736229635376259E-2</c:v>
              </c:pt>
              <c:pt idx="37">
                <c:v>0.10681730023273861</c:v>
              </c:pt>
              <c:pt idx="38">
                <c:v>9.2659038013964246E-2</c:v>
              </c:pt>
              <c:pt idx="39">
                <c:v>9.8429014740108567E-2</c:v>
              </c:pt>
              <c:pt idx="40">
                <c:v>9.7459270752521254E-2</c:v>
              </c:pt>
              <c:pt idx="41">
                <c:v>0.10962955779674166</c:v>
              </c:pt>
              <c:pt idx="42">
                <c:v>0.11729053529868105</c:v>
              </c:pt>
              <c:pt idx="43">
                <c:v>0.12315748642358404</c:v>
              </c:pt>
              <c:pt idx="44">
                <c:v>0.11850271528316525</c:v>
              </c:pt>
              <c:pt idx="45">
                <c:v>0.10027152831652431</c:v>
              </c:pt>
              <c:pt idx="46">
                <c:v>0.11821179208688903</c:v>
              </c:pt>
              <c:pt idx="47">
                <c:v>0.1244666408068269</c:v>
              </c:pt>
              <c:pt idx="48">
                <c:v>0.13343677269200915</c:v>
              </c:pt>
              <c:pt idx="49">
                <c:v>0.14037044220325834</c:v>
              </c:pt>
              <c:pt idx="50">
                <c:v>0.1473041117145073</c:v>
              </c:pt>
              <c:pt idx="51">
                <c:v>0.14764352211016285</c:v>
              </c:pt>
              <c:pt idx="52">
                <c:v>0.15273467804499608</c:v>
              </c:pt>
              <c:pt idx="53">
                <c:v>0.15675911559348332</c:v>
              </c:pt>
              <c:pt idx="54">
                <c:v>0.15719550038789754</c:v>
              </c:pt>
              <c:pt idx="55">
                <c:v>0.15700155159038021</c:v>
              </c:pt>
              <c:pt idx="56">
                <c:v>0.15957137315748637</c:v>
              </c:pt>
              <c:pt idx="57">
                <c:v>0.16582622187742424</c:v>
              </c:pt>
              <c:pt idx="58">
                <c:v>0.18114817688130325</c:v>
              </c:pt>
              <c:pt idx="59">
                <c:v>0.17930566330488751</c:v>
              </c:pt>
              <c:pt idx="60">
                <c:v>0.14803141970519773</c:v>
              </c:pt>
              <c:pt idx="61">
                <c:v>0.15428626842513582</c:v>
              </c:pt>
              <c:pt idx="62">
                <c:v>0.1638382467028705</c:v>
              </c:pt>
              <c:pt idx="63">
                <c:v>0.16374127230411162</c:v>
              </c:pt>
              <c:pt idx="64">
                <c:v>0.16437160589604338</c:v>
              </c:pt>
              <c:pt idx="65">
                <c:v>0.16597168347556246</c:v>
              </c:pt>
              <c:pt idx="66">
                <c:v>0.16931730023273839</c:v>
              </c:pt>
              <c:pt idx="67">
                <c:v>0.17532971295577959</c:v>
              </c:pt>
              <c:pt idx="68">
                <c:v>0.16980217222653216</c:v>
              </c:pt>
              <c:pt idx="69">
                <c:v>0.16980217222653216</c:v>
              </c:pt>
              <c:pt idx="70">
                <c:v>0.18245733126454611</c:v>
              </c:pt>
              <c:pt idx="71">
                <c:v>0.17935415050426684</c:v>
              </c:pt>
              <c:pt idx="72">
                <c:v>0.18071179208688903</c:v>
              </c:pt>
              <c:pt idx="73">
                <c:v>0.17988750969743994</c:v>
              </c:pt>
              <c:pt idx="74">
                <c:v>0.19695500387897602</c:v>
              </c:pt>
              <c:pt idx="75">
                <c:v>0.19889449185415042</c:v>
              </c:pt>
              <c:pt idx="76">
                <c:v>0.20510085337470896</c:v>
              </c:pt>
              <c:pt idx="77">
                <c:v>0.21067688130333595</c:v>
              </c:pt>
              <c:pt idx="78">
                <c:v>0.21785298681148157</c:v>
              </c:pt>
              <c:pt idx="79">
                <c:v>0.20631303335919315</c:v>
              </c:pt>
              <c:pt idx="80">
                <c:v>0.21455585725368498</c:v>
              </c:pt>
              <c:pt idx="81">
                <c:v>0.22008339798293242</c:v>
              </c:pt>
              <c:pt idx="82">
                <c:v>0.22609581070597362</c:v>
              </c:pt>
              <c:pt idx="83">
                <c:v>0.22085919317300218</c:v>
              </c:pt>
              <c:pt idx="84">
                <c:v>0.20340380139643122</c:v>
              </c:pt>
              <c:pt idx="85">
                <c:v>0.20301590380139634</c:v>
              </c:pt>
              <c:pt idx="86">
                <c:v>0.20180372381691236</c:v>
              </c:pt>
              <c:pt idx="87">
                <c:v>0.18522110162916983</c:v>
              </c:pt>
              <c:pt idx="88">
                <c:v>0.18880915438324286</c:v>
              </c:pt>
              <c:pt idx="89">
                <c:v>0.18231186966640811</c:v>
              </c:pt>
              <c:pt idx="90">
                <c:v>0.17683281613654001</c:v>
              </c:pt>
              <c:pt idx="91">
                <c:v>0.18934251357641574</c:v>
              </c:pt>
              <c:pt idx="92">
                <c:v>0.18701512800620623</c:v>
              </c:pt>
              <c:pt idx="93">
                <c:v>0.19477307990690451</c:v>
              </c:pt>
              <c:pt idx="94">
                <c:v>0.21091931730023283</c:v>
              </c:pt>
              <c:pt idx="95">
                <c:v>0.22163498836307194</c:v>
              </c:pt>
              <c:pt idx="96">
                <c:v>0.22793832428238936</c:v>
              </c:pt>
              <c:pt idx="97">
                <c:v>0.23293250581846392</c:v>
              </c:pt>
              <c:pt idx="98">
                <c:v>0.2401570985259891</c:v>
              </c:pt>
              <c:pt idx="99">
                <c:v>0.24364817688130325</c:v>
              </c:pt>
              <c:pt idx="100">
                <c:v>0.26498254460822324</c:v>
              </c:pt>
              <c:pt idx="101">
                <c:v>0.25712761830876629</c:v>
              </c:pt>
              <c:pt idx="102">
                <c:v>0.24098138091543819</c:v>
              </c:pt>
              <c:pt idx="103">
                <c:v>0.23201124903025594</c:v>
              </c:pt>
              <c:pt idx="104">
                <c:v>0.24330876648564792</c:v>
              </c:pt>
              <c:pt idx="105">
                <c:v>0.23351435221101635</c:v>
              </c:pt>
              <c:pt idx="106">
                <c:v>0.23050814584949575</c:v>
              </c:pt>
              <c:pt idx="107">
                <c:v>0.22299262994569413</c:v>
              </c:pt>
              <c:pt idx="108">
                <c:v>0.2264837083010085</c:v>
              </c:pt>
              <c:pt idx="109">
                <c:v>0.20393716058960432</c:v>
              </c:pt>
              <c:pt idx="110">
                <c:v>0.22658068269976717</c:v>
              </c:pt>
              <c:pt idx="111">
                <c:v>0.23511442979053521</c:v>
              </c:pt>
              <c:pt idx="112">
                <c:v>0.23749030256012404</c:v>
              </c:pt>
              <c:pt idx="113">
                <c:v>0.22721101629169893</c:v>
              </c:pt>
              <c:pt idx="114">
                <c:v>0.21906516679596577</c:v>
              </c:pt>
              <c:pt idx="115">
                <c:v>0.21930760279286265</c:v>
              </c:pt>
              <c:pt idx="116">
                <c:v>0.24010861132660977</c:v>
              </c:pt>
              <c:pt idx="117">
                <c:v>0.25402443754848703</c:v>
              </c:pt>
              <c:pt idx="118">
                <c:v>0.26939487975174559</c:v>
              </c:pt>
              <c:pt idx="119">
                <c:v>0.26270364623739328</c:v>
              </c:pt>
              <c:pt idx="120">
                <c:v>0.26857059736229627</c:v>
              </c:pt>
              <c:pt idx="121">
                <c:v>0.27356477889837083</c:v>
              </c:pt>
              <c:pt idx="122">
                <c:v>0.24907874321179202</c:v>
              </c:pt>
              <c:pt idx="123">
                <c:v>0.25179402637703641</c:v>
              </c:pt>
              <c:pt idx="124">
                <c:v>0.2464604344453063</c:v>
              </c:pt>
              <c:pt idx="125">
                <c:v>0.23933281613653978</c:v>
              </c:pt>
              <c:pt idx="126">
                <c:v>0.22430178432893721</c:v>
              </c:pt>
              <c:pt idx="127">
                <c:v>0.21877424359968978</c:v>
              </c:pt>
              <c:pt idx="128">
                <c:v>0.20490690457719163</c:v>
              </c:pt>
              <c:pt idx="129">
                <c:v>0.22410783553141966</c:v>
              </c:pt>
              <c:pt idx="130">
                <c:v>0.23991466252909222</c:v>
              </c:pt>
              <c:pt idx="131">
                <c:v>0.24107835531419708</c:v>
              </c:pt>
              <c:pt idx="132">
                <c:v>0.25513964313421256</c:v>
              </c:pt>
              <c:pt idx="133">
                <c:v>0.26503103180760257</c:v>
              </c:pt>
              <c:pt idx="134">
                <c:v>0.26730993017843296</c:v>
              </c:pt>
              <c:pt idx="135">
                <c:v>0.2698312645461598</c:v>
              </c:pt>
              <c:pt idx="136">
                <c:v>0.26672808378588053</c:v>
              </c:pt>
              <c:pt idx="137">
                <c:v>0.26115205585725376</c:v>
              </c:pt>
              <c:pt idx="138">
                <c:v>0.26386733902249815</c:v>
              </c:pt>
              <c:pt idx="139">
                <c:v>0.25475174553917745</c:v>
              </c:pt>
              <c:pt idx="140">
                <c:v>0.24985453840186178</c:v>
              </c:pt>
              <c:pt idx="141">
                <c:v>0.25349107835531415</c:v>
              </c:pt>
              <c:pt idx="142">
                <c:v>0.27361326609775016</c:v>
              </c:pt>
              <c:pt idx="143">
                <c:v>0.28597750193948812</c:v>
              </c:pt>
              <c:pt idx="144">
                <c:v>0.29029286268425136</c:v>
              </c:pt>
              <c:pt idx="145">
                <c:v>0.28597750193948812</c:v>
              </c:pt>
              <c:pt idx="146">
                <c:v>0.27521334367726924</c:v>
              </c:pt>
              <c:pt idx="147">
                <c:v>0.276134600465477</c:v>
              </c:pt>
              <c:pt idx="148">
                <c:v>0.28195306439100065</c:v>
              </c:pt>
              <c:pt idx="149">
                <c:v>0.28457137315748637</c:v>
              </c:pt>
              <c:pt idx="150">
                <c:v>0.29276570985259887</c:v>
              </c:pt>
              <c:pt idx="151">
                <c:v>0.29072924747866558</c:v>
              </c:pt>
              <c:pt idx="152">
                <c:v>0.30285104732350643</c:v>
              </c:pt>
              <c:pt idx="153">
                <c:v>0.29732350659425899</c:v>
              </c:pt>
              <c:pt idx="154">
                <c:v>0.28054693560899935</c:v>
              </c:pt>
              <c:pt idx="155">
                <c:v>0.27977114041892936</c:v>
              </c:pt>
              <c:pt idx="156">
                <c:v>0.27526183087664857</c:v>
              </c:pt>
              <c:pt idx="157">
                <c:v>0.28830488750969741</c:v>
              </c:pt>
              <c:pt idx="158">
                <c:v>0.30052366175329714</c:v>
              </c:pt>
              <c:pt idx="159">
                <c:v>0.31686384794414257</c:v>
              </c:pt>
              <c:pt idx="160">
                <c:v>0.31856089992242032</c:v>
              </c:pt>
              <c:pt idx="161">
                <c:v>0.30900892164468585</c:v>
              </c:pt>
              <c:pt idx="162">
                <c:v>0.30391776570985263</c:v>
              </c:pt>
              <c:pt idx="163">
                <c:v>0.29640224980605123</c:v>
              </c:pt>
              <c:pt idx="164">
                <c:v>0.29984484096198583</c:v>
              </c:pt>
              <c:pt idx="165">
                <c:v>0.31031807602792871</c:v>
              </c:pt>
              <c:pt idx="166">
                <c:v>0.32210046547711402</c:v>
              </c:pt>
              <c:pt idx="167">
                <c:v>0.3077482544608221</c:v>
              </c:pt>
              <c:pt idx="168">
                <c:v>0.31264546159813822</c:v>
              </c:pt>
              <c:pt idx="169">
                <c:v>0.31540923196276194</c:v>
              </c:pt>
              <c:pt idx="170">
                <c:v>0.31269394879751755</c:v>
              </c:pt>
              <c:pt idx="171">
                <c:v>0.32413692785104709</c:v>
              </c:pt>
              <c:pt idx="172">
                <c:v>0.327967416602017</c:v>
              </c:pt>
              <c:pt idx="173">
                <c:v>0.33727695888285503</c:v>
              </c:pt>
              <c:pt idx="174">
                <c:v>0.34261055081458469</c:v>
              </c:pt>
              <c:pt idx="175">
                <c:v>0.34823506594259102</c:v>
              </c:pt>
              <c:pt idx="176">
                <c:v>0.35715671062839394</c:v>
              </c:pt>
              <c:pt idx="177">
                <c:v>0.37170287044220318</c:v>
              </c:pt>
              <c:pt idx="178">
                <c:v>0.36544802172226531</c:v>
              </c:pt>
              <c:pt idx="179">
                <c:v>0.37126648564778897</c:v>
              </c:pt>
              <c:pt idx="180">
                <c:v>0.36826027928626837</c:v>
              </c:pt>
              <c:pt idx="181">
                <c:v>0.36627230411171441</c:v>
              </c:pt>
              <c:pt idx="182">
                <c:v>0.37213925523661762</c:v>
              </c:pt>
              <c:pt idx="183">
                <c:v>0.37354538401861892</c:v>
              </c:pt>
              <c:pt idx="184">
                <c:v>0.36990884406516655</c:v>
              </c:pt>
              <c:pt idx="185">
                <c:v>0.37689100077579529</c:v>
              </c:pt>
              <c:pt idx="186">
                <c:v>0.3621508921644685</c:v>
              </c:pt>
              <c:pt idx="187">
                <c:v>0.36520558572536843</c:v>
              </c:pt>
              <c:pt idx="188">
                <c:v>0.34624709076803706</c:v>
              </c:pt>
              <c:pt idx="189">
                <c:v>0.3316524437548487</c:v>
              </c:pt>
              <c:pt idx="190">
                <c:v>0.33019782777346762</c:v>
              </c:pt>
              <c:pt idx="191">
                <c:v>0.32612490302560126</c:v>
              </c:pt>
              <c:pt idx="192">
                <c:v>0.33790729247478657</c:v>
              </c:pt>
              <c:pt idx="193">
                <c:v>0.3391679596586501</c:v>
              </c:pt>
              <c:pt idx="194">
                <c:v>0.34421062839410399</c:v>
              </c:pt>
              <c:pt idx="195">
                <c:v>0.33887703646237388</c:v>
              </c:pt>
              <c:pt idx="196">
                <c:v>0.33688906128782015</c:v>
              </c:pt>
              <c:pt idx="197">
                <c:v>0.33557990690457706</c:v>
              </c:pt>
              <c:pt idx="198">
                <c:v>0.33509503491078352</c:v>
              </c:pt>
              <c:pt idx="199">
                <c:v>0.33640418929402638</c:v>
              </c:pt>
              <c:pt idx="200">
                <c:v>0.3360162916989915</c:v>
              </c:pt>
              <c:pt idx="201">
                <c:v>0.32593095422808371</c:v>
              </c:pt>
              <c:pt idx="202">
                <c:v>0.3316524437548487</c:v>
              </c:pt>
              <c:pt idx="203">
                <c:v>0.31424553917765707</c:v>
              </c:pt>
              <c:pt idx="204">
                <c:v>0.323021722265322</c:v>
              </c:pt>
              <c:pt idx="205">
                <c:v>0.32006400310318073</c:v>
              </c:pt>
              <c:pt idx="206">
                <c:v>0.31448797517455396</c:v>
              </c:pt>
              <c:pt idx="207">
                <c:v>0.31860938712179965</c:v>
              </c:pt>
              <c:pt idx="208">
                <c:v>0.31482738557020951</c:v>
              </c:pt>
              <c:pt idx="209">
                <c:v>0.3130333591931731</c:v>
              </c:pt>
              <c:pt idx="210">
                <c:v>0.29019588828549248</c:v>
              </c:pt>
              <c:pt idx="211">
                <c:v>0.29131109387121801</c:v>
              </c:pt>
              <c:pt idx="212">
                <c:v>0.2989720713731574</c:v>
              </c:pt>
              <c:pt idx="213">
                <c:v>0.30692397207137323</c:v>
              </c:pt>
              <c:pt idx="214">
                <c:v>0.30222071373157466</c:v>
              </c:pt>
              <c:pt idx="215">
                <c:v>0.30110550814584935</c:v>
              </c:pt>
              <c:pt idx="216">
                <c:v>0.29533553141970503</c:v>
              </c:pt>
              <c:pt idx="217">
                <c:v>0.3093483320403414</c:v>
              </c:pt>
              <c:pt idx="218">
                <c:v>0.33456167571761064</c:v>
              </c:pt>
              <c:pt idx="219">
                <c:v>0.3290341349883632</c:v>
              </c:pt>
              <c:pt idx="220">
                <c:v>0.34343483320403401</c:v>
              </c:pt>
              <c:pt idx="221">
                <c:v>0.34362878200155156</c:v>
              </c:pt>
              <c:pt idx="222">
                <c:v>0.34644103956555461</c:v>
              </c:pt>
              <c:pt idx="223">
                <c:v>0.35124127230411162</c:v>
              </c:pt>
              <c:pt idx="224">
                <c:v>0.33688906128782015</c:v>
              </c:pt>
              <c:pt idx="225">
                <c:v>0.33679208688906126</c:v>
              </c:pt>
              <c:pt idx="226">
                <c:v>0.34615011636927839</c:v>
              </c:pt>
              <c:pt idx="227">
                <c:v>0.35201706749418138</c:v>
              </c:pt>
              <c:pt idx="228">
                <c:v>0.35211404189294027</c:v>
              </c:pt>
              <c:pt idx="229">
                <c:v>0.35512024825446087</c:v>
              </c:pt>
              <c:pt idx="230">
                <c:v>0.35453840186190844</c:v>
              </c:pt>
              <c:pt idx="231">
                <c:v>0.35594453064390974</c:v>
              </c:pt>
              <c:pt idx="232">
                <c:v>0.35264740108611337</c:v>
              </c:pt>
              <c:pt idx="233">
                <c:v>0.3219550038789758</c:v>
              </c:pt>
              <c:pt idx="234">
                <c:v>0.31327579519006998</c:v>
              </c:pt>
              <c:pt idx="235">
                <c:v>0.32714313421256769</c:v>
              </c:pt>
              <c:pt idx="236">
                <c:v>0.34105896043444517</c:v>
              </c:pt>
              <c:pt idx="237">
                <c:v>0.34028316524437541</c:v>
              </c:pt>
              <c:pt idx="238">
                <c:v>0.33334949573312644</c:v>
              </c:pt>
              <c:pt idx="239">
                <c:v>0.34804111714507346</c:v>
              </c:pt>
              <c:pt idx="240">
                <c:v>0.35749612102404971</c:v>
              </c:pt>
              <c:pt idx="241">
                <c:v>0.37233320403413472</c:v>
              </c:pt>
              <c:pt idx="242">
                <c:v>0.38106089992242032</c:v>
              </c:pt>
              <c:pt idx="243">
                <c:v>0.37849107835531415</c:v>
              </c:pt>
              <c:pt idx="244">
                <c:v>0.38275795190069828</c:v>
              </c:pt>
              <c:pt idx="245">
                <c:v>0.38547323506594267</c:v>
              </c:pt>
              <c:pt idx="246">
                <c:v>0.38038207913110922</c:v>
              </c:pt>
              <c:pt idx="247">
                <c:v>0.37795771916214105</c:v>
              </c:pt>
              <c:pt idx="248">
                <c:v>0.37393328161365402</c:v>
              </c:pt>
              <c:pt idx="249">
                <c:v>0.37160589604344452</c:v>
              </c:pt>
              <c:pt idx="250">
                <c:v>0.38140031031807586</c:v>
              </c:pt>
              <c:pt idx="251">
                <c:v>0.38028510473235078</c:v>
              </c:pt>
              <c:pt idx="252">
                <c:v>0.3813033359193172</c:v>
              </c:pt>
              <c:pt idx="253">
                <c:v>0.36918153607447635</c:v>
              </c:pt>
              <c:pt idx="254">
                <c:v>0.36535104732350643</c:v>
              </c:pt>
              <c:pt idx="255">
                <c:v>0.34139837083010072</c:v>
              </c:pt>
              <c:pt idx="256">
                <c:v>0.34445306439100065</c:v>
              </c:pt>
              <c:pt idx="257">
                <c:v>0.36263576415826204</c:v>
              </c:pt>
              <c:pt idx="258">
                <c:v>0.36961792086889078</c:v>
              </c:pt>
              <c:pt idx="259">
                <c:v>0.35769006982156704</c:v>
              </c:pt>
              <c:pt idx="260">
                <c:v>0.36632079131109396</c:v>
              </c:pt>
              <c:pt idx="261">
                <c:v>0.36113266097750207</c:v>
              </c:pt>
              <c:pt idx="262">
                <c:v>0.36239332816136538</c:v>
              </c:pt>
              <c:pt idx="263">
                <c:v>0.37645461598138086</c:v>
              </c:pt>
              <c:pt idx="264">
                <c:v>0.37664856477889841</c:v>
              </c:pt>
              <c:pt idx="265">
                <c:v>0.3782971295577966</c:v>
              </c:pt>
              <c:pt idx="266">
                <c:v>0.39487975174553913</c:v>
              </c:pt>
              <c:pt idx="267">
                <c:v>0.38794608223429017</c:v>
              </c:pt>
              <c:pt idx="268">
                <c:v>0.40622575640031022</c:v>
              </c:pt>
              <c:pt idx="269">
                <c:v>0.40840768037238173</c:v>
              </c:pt>
              <c:pt idx="270">
                <c:v>0.41606865787432112</c:v>
              </c:pt>
              <c:pt idx="271">
                <c:v>0.41568076027928624</c:v>
              </c:pt>
              <c:pt idx="272">
                <c:v>0.41888091543832418</c:v>
              </c:pt>
              <c:pt idx="273">
                <c:v>0.42726920093095422</c:v>
              </c:pt>
              <c:pt idx="274">
                <c:v>0.43507564003103183</c:v>
              </c:pt>
              <c:pt idx="275">
                <c:v>0.43090574088440659</c:v>
              </c:pt>
              <c:pt idx="276">
                <c:v>0.44128200155159036</c:v>
              </c:pt>
              <c:pt idx="277">
                <c:v>0.45083397982932505</c:v>
              </c:pt>
              <c:pt idx="278">
                <c:v>0.43546353762606671</c:v>
              </c:pt>
              <c:pt idx="279">
                <c:v>0.43623933281613647</c:v>
              </c:pt>
              <c:pt idx="280">
                <c:v>0.44225174553917745</c:v>
              </c:pt>
              <c:pt idx="281">
                <c:v>0.4399728471683475</c:v>
              </c:pt>
              <c:pt idx="282">
                <c:v>0.42663886733902245</c:v>
              </c:pt>
              <c:pt idx="283">
                <c:v>0.42174166020170678</c:v>
              </c:pt>
              <c:pt idx="284">
                <c:v>0.40995927075252148</c:v>
              </c:pt>
              <c:pt idx="285">
                <c:v>0.41146237393328167</c:v>
              </c:pt>
              <c:pt idx="286">
                <c:v>0.41471101629169893</c:v>
              </c:pt>
              <c:pt idx="287">
                <c:v>0.4109775019394879</c:v>
              </c:pt>
              <c:pt idx="288">
                <c:v>0.42678432893716045</c:v>
              </c:pt>
              <c:pt idx="289">
                <c:v>0.42673584173778112</c:v>
              </c:pt>
              <c:pt idx="290">
                <c:v>0.43813033359193176</c:v>
              </c:pt>
              <c:pt idx="291">
                <c:v>0.43231186966640789</c:v>
              </c:pt>
              <c:pt idx="292">
                <c:v>0.42663886733902245</c:v>
              </c:pt>
              <c:pt idx="293">
                <c:v>0.43512412723041116</c:v>
              </c:pt>
              <c:pt idx="294">
                <c:v>0.4129169899146623</c:v>
              </c:pt>
              <c:pt idx="295">
                <c:v>0.41524437548487181</c:v>
              </c:pt>
              <c:pt idx="296">
                <c:v>0.40734096198603553</c:v>
              </c:pt>
              <c:pt idx="297">
                <c:v>0.41325640031031807</c:v>
              </c:pt>
              <c:pt idx="298">
                <c:v>0.39458882854926292</c:v>
              </c:pt>
              <c:pt idx="299">
                <c:v>0.37849107835531415</c:v>
              </c:pt>
              <c:pt idx="300">
                <c:v>0.33591931730023261</c:v>
              </c:pt>
              <c:pt idx="301">
                <c:v>0.34236811481768825</c:v>
              </c:pt>
              <c:pt idx="302">
                <c:v>0.33974980605120253</c:v>
              </c:pt>
              <c:pt idx="303">
                <c:v>0.33984678044996097</c:v>
              </c:pt>
              <c:pt idx="304">
                <c:v>0.30071761055081447</c:v>
              </c:pt>
              <c:pt idx="305">
                <c:v>0.30062063615205581</c:v>
              </c:pt>
              <c:pt idx="306">
                <c:v>0.3105605120248256</c:v>
              </c:pt>
              <c:pt idx="307">
                <c:v>0.33693754848719948</c:v>
              </c:pt>
              <c:pt idx="308">
                <c:v>0.33722847168347569</c:v>
              </c:pt>
              <c:pt idx="309">
                <c:v>0.32728859581070591</c:v>
              </c:pt>
              <c:pt idx="310">
                <c:v>0.33145849495733137</c:v>
              </c:pt>
              <c:pt idx="311">
                <c:v>0.34576221877424351</c:v>
              </c:pt>
              <c:pt idx="312">
                <c:v>0.33436772692009309</c:v>
              </c:pt>
              <c:pt idx="313">
                <c:v>0.32990690457719141</c:v>
              </c:pt>
              <c:pt idx="314">
                <c:v>0.32113072148952693</c:v>
              </c:pt>
              <c:pt idx="315">
                <c:v>0.30716640806826989</c:v>
              </c:pt>
              <c:pt idx="316">
                <c:v>0.3081361520558572</c:v>
              </c:pt>
              <c:pt idx="317">
                <c:v>0.30609968968192391</c:v>
              </c:pt>
              <c:pt idx="318">
                <c:v>0.33155546935609004</c:v>
              </c:pt>
              <c:pt idx="319">
                <c:v>0.32680372381691214</c:v>
              </c:pt>
              <c:pt idx="320">
                <c:v>0.30726338246702878</c:v>
              </c:pt>
              <c:pt idx="321">
                <c:v>0.31914274631497275</c:v>
              </c:pt>
              <c:pt idx="322">
                <c:v>0.32539759503491084</c:v>
              </c:pt>
              <c:pt idx="323">
                <c:v>0.33519200930954218</c:v>
              </c:pt>
              <c:pt idx="324">
                <c:v>0.3361617532971295</c:v>
              </c:pt>
              <c:pt idx="325">
                <c:v>0.33572536850271528</c:v>
              </c:pt>
              <c:pt idx="326">
                <c:v>0.33950737005430565</c:v>
              </c:pt>
              <c:pt idx="327">
                <c:v>0.33242823894491846</c:v>
              </c:pt>
              <c:pt idx="328">
                <c:v>0.33751939487975169</c:v>
              </c:pt>
              <c:pt idx="329">
                <c:v>0.33679208688906126</c:v>
              </c:pt>
              <c:pt idx="330">
                <c:v>0.34993211792086898</c:v>
              </c:pt>
              <c:pt idx="331">
                <c:v>0.35337470907680379</c:v>
              </c:pt>
              <c:pt idx="332">
                <c:v>0.35681730023273839</c:v>
              </c:pt>
              <c:pt idx="333">
                <c:v>0.34236811481768825</c:v>
              </c:pt>
              <c:pt idx="334">
                <c:v>0.349156322730799</c:v>
              </c:pt>
              <c:pt idx="335">
                <c:v>0.354102017067494</c:v>
              </c:pt>
              <c:pt idx="336">
                <c:v>0.37655159038013952</c:v>
              </c:pt>
              <c:pt idx="337">
                <c:v>0.40263770364623719</c:v>
              </c:pt>
              <c:pt idx="338">
                <c:v>0.38881885182311859</c:v>
              </c:pt>
              <c:pt idx="339">
                <c:v>0.37723041117145084</c:v>
              </c:pt>
              <c:pt idx="340">
                <c:v>0.37645461598138086</c:v>
              </c:pt>
              <c:pt idx="341">
                <c:v>0.34440457719162132</c:v>
              </c:pt>
              <c:pt idx="342">
                <c:v>0.3677754072924746</c:v>
              </c:pt>
              <c:pt idx="343">
                <c:v>0.38401861908456159</c:v>
              </c:pt>
              <c:pt idx="344">
                <c:v>0.37112102404965075</c:v>
              </c:pt>
              <c:pt idx="345">
                <c:v>0.31817300232738566</c:v>
              </c:pt>
              <c:pt idx="346">
                <c:v>0.32578549262994572</c:v>
              </c:pt>
              <c:pt idx="347">
                <c:v>0.34188324282389448</c:v>
              </c:pt>
              <c:pt idx="348">
                <c:v>0.35298681148176891</c:v>
              </c:pt>
              <c:pt idx="349">
                <c:v>0.34731380915438326</c:v>
              </c:pt>
              <c:pt idx="350">
                <c:v>0.36927851047323479</c:v>
              </c:pt>
              <c:pt idx="351">
                <c:v>0.38241854150504273</c:v>
              </c:pt>
              <c:pt idx="352">
                <c:v>0.37844259115593482</c:v>
              </c:pt>
              <c:pt idx="353">
                <c:v>0.37209076803723828</c:v>
              </c:pt>
              <c:pt idx="354">
                <c:v>0.36661171450737018</c:v>
              </c:pt>
              <c:pt idx="355">
                <c:v>0.3743211792086889</c:v>
              </c:pt>
              <c:pt idx="356">
                <c:v>0.39264934057408851</c:v>
              </c:pt>
              <c:pt idx="357">
                <c:v>0.40734096198603553</c:v>
              </c:pt>
              <c:pt idx="358">
                <c:v>0.41684445306439089</c:v>
              </c:pt>
              <c:pt idx="359">
                <c:v>0.39895267649340549</c:v>
              </c:pt>
              <c:pt idx="360">
                <c:v>0.3836307214895267</c:v>
              </c:pt>
              <c:pt idx="361">
                <c:v>0.40831070597362285</c:v>
              </c:pt>
              <c:pt idx="362">
                <c:v>0.42722071373157489</c:v>
              </c:pt>
              <c:pt idx="363">
                <c:v>0.40932893716058971</c:v>
              </c:pt>
              <c:pt idx="364">
                <c:v>0.38896431342125659</c:v>
              </c:pt>
              <c:pt idx="365">
                <c:v>0.34474398758727687</c:v>
              </c:pt>
              <c:pt idx="366">
                <c:v>0.34944724592707521</c:v>
              </c:pt>
              <c:pt idx="367">
                <c:v>0.33853762606671833</c:v>
              </c:pt>
              <c:pt idx="368">
                <c:v>0.20723429014740091</c:v>
              </c:pt>
              <c:pt idx="369">
                <c:v>0.2666795965865012</c:v>
              </c:pt>
              <c:pt idx="370">
                <c:v>0.22788983708301003</c:v>
              </c:pt>
              <c:pt idx="371">
                <c:v>0.23283553141970503</c:v>
              </c:pt>
              <c:pt idx="372">
                <c:v>0.23603568657874319</c:v>
              </c:pt>
              <c:pt idx="373">
                <c:v>0.25349107835531415</c:v>
              </c:pt>
              <c:pt idx="374">
                <c:v>0.21072536850271528</c:v>
              </c:pt>
              <c:pt idx="375">
                <c:v>0.18095422808378592</c:v>
              </c:pt>
              <c:pt idx="376">
                <c:v>0.19845810705973621</c:v>
              </c:pt>
              <c:pt idx="377">
                <c:v>9.236811481768803E-2</c:v>
              </c:pt>
              <c:pt idx="378">
                <c:v>9.5519782777346629E-2</c:v>
              </c:pt>
              <c:pt idx="379">
                <c:v>9.9835143522110092E-2</c:v>
              </c:pt>
              <c:pt idx="380">
                <c:v>8.2573700543056683E-2</c:v>
              </c:pt>
              <c:pt idx="381">
                <c:v>7.1906516679596466E-2</c:v>
              </c:pt>
              <c:pt idx="382">
                <c:v>0.10482932505818465</c:v>
              </c:pt>
              <c:pt idx="383">
                <c:v>0.11859968968192391</c:v>
              </c:pt>
              <c:pt idx="384">
                <c:v>0.11331458494957336</c:v>
              </c:pt>
              <c:pt idx="385">
                <c:v>0.11695112490302573</c:v>
              </c:pt>
              <c:pt idx="386">
                <c:v>0.12422420480993024</c:v>
              </c:pt>
              <c:pt idx="387">
                <c:v>0.1281516679596586</c:v>
              </c:pt>
              <c:pt idx="388">
                <c:v>0.13440651667959647</c:v>
              </c:pt>
              <c:pt idx="389">
                <c:v>0.12897595034910769</c:v>
              </c:pt>
              <c:pt idx="390">
                <c:v>0.13237005430566318</c:v>
              </c:pt>
              <c:pt idx="391">
                <c:v>0.14681923972071376</c:v>
              </c:pt>
              <c:pt idx="392">
                <c:v>0.14948603568657859</c:v>
              </c:pt>
              <c:pt idx="393">
                <c:v>0.14391000775795182</c:v>
              </c:pt>
              <c:pt idx="394">
                <c:v>0.14614041892940266</c:v>
              </c:pt>
              <c:pt idx="395">
                <c:v>0.14987393328161369</c:v>
              </c:pt>
              <c:pt idx="396">
                <c:v>0.14289177657098517</c:v>
              </c:pt>
              <c:pt idx="397">
                <c:v>0.14163110938712165</c:v>
              </c:pt>
              <c:pt idx="398">
                <c:v>0.13954615981380925</c:v>
              </c:pt>
              <c:pt idx="399">
                <c:v>0.14754654771140419</c:v>
              </c:pt>
              <c:pt idx="400">
                <c:v>0.15966834755624504</c:v>
              </c:pt>
              <c:pt idx="401">
                <c:v>0.15700155159038021</c:v>
              </c:pt>
              <c:pt idx="402">
                <c:v>0.14783747090768018</c:v>
              </c:pt>
              <c:pt idx="403">
                <c:v>0.140467416602017</c:v>
              </c:pt>
              <c:pt idx="404">
                <c:v>0.14066136539953455</c:v>
              </c:pt>
              <c:pt idx="405">
                <c:v>0.14066136539953455</c:v>
              </c:pt>
              <c:pt idx="406">
                <c:v>0.12655159038013952</c:v>
              </c:pt>
              <c:pt idx="407">
                <c:v>0.12839410395655548</c:v>
              </c:pt>
              <c:pt idx="408">
                <c:v>0.11714507370054306</c:v>
              </c:pt>
              <c:pt idx="409">
                <c:v>0.10749612102404948</c:v>
              </c:pt>
              <c:pt idx="410">
                <c:v>9.1883242823894484E-2</c:v>
              </c:pt>
              <c:pt idx="411">
                <c:v>8.9555857253684978E-2</c:v>
              </c:pt>
              <c:pt idx="412">
                <c:v>8.868308766485633E-2</c:v>
              </c:pt>
              <c:pt idx="413">
                <c:v>9.5374321179208632E-2</c:v>
              </c:pt>
              <c:pt idx="414">
                <c:v>0.10051396431342119</c:v>
              </c:pt>
              <c:pt idx="415">
                <c:v>9.4550038789759538E-2</c:v>
              </c:pt>
              <c:pt idx="416">
                <c:v>9.4743987587276868E-2</c:v>
              </c:pt>
              <c:pt idx="417">
                <c:v>8.9604344453064311E-2</c:v>
              </c:pt>
              <c:pt idx="418">
                <c:v>8.1361520558572487E-2</c:v>
              </c:pt>
              <c:pt idx="419">
                <c:v>7.2585337470907563E-2</c:v>
              </c:pt>
              <c:pt idx="420">
                <c:v>5.900892164468563E-2</c:v>
              </c:pt>
              <c:pt idx="421">
                <c:v>4.7565942591155874E-2</c:v>
              </c:pt>
              <c:pt idx="422">
                <c:v>4.489914662529082E-2</c:v>
              </c:pt>
              <c:pt idx="423">
                <c:v>1.0230799069045782E-2</c:v>
              </c:pt>
              <c:pt idx="424">
                <c:v>2.225562451512797E-2</c:v>
              </c:pt>
              <c:pt idx="425">
                <c:v>1.7988750969743839E-2</c:v>
              </c:pt>
              <c:pt idx="426">
                <c:v>2.3613266097750163E-2</c:v>
              </c:pt>
              <c:pt idx="427">
                <c:v>2.5455779674166124E-2</c:v>
              </c:pt>
              <c:pt idx="428">
                <c:v>1.0473235065942665E-2</c:v>
              </c:pt>
              <c:pt idx="429">
                <c:v>1.0327773467804446E-2</c:v>
              </c:pt>
              <c:pt idx="430">
                <c:v>1.1830876648564859E-2</c:v>
              </c:pt>
              <c:pt idx="431">
                <c:v>1.9394879751744032E-3</c:v>
              </c:pt>
              <c:pt idx="432">
                <c:v>5.57602792862677E-3</c:v>
              </c:pt>
              <c:pt idx="433">
                <c:v>1.4061287820015478E-2</c:v>
              </c:pt>
              <c:pt idx="434">
                <c:v>2.225562451512797E-2</c:v>
              </c:pt>
              <c:pt idx="435">
                <c:v>5.1250969743987573E-2</c:v>
              </c:pt>
              <c:pt idx="436">
                <c:v>5.3287432117920863E-2</c:v>
              </c:pt>
              <c:pt idx="437">
                <c:v>3.8838246702870505E-2</c:v>
              </c:pt>
              <c:pt idx="438">
                <c:v>3.4134988363072161E-2</c:v>
              </c:pt>
              <c:pt idx="439">
                <c:v>3.2486423584173751E-2</c:v>
              </c:pt>
              <c:pt idx="440">
                <c:v>4.1408068269976672E-2</c:v>
              </c:pt>
              <c:pt idx="441">
                <c:v>2.783165244375474E-2</c:v>
              </c:pt>
              <c:pt idx="442">
                <c:v>2.2546547711404186E-2</c:v>
              </c:pt>
              <c:pt idx="443">
                <c:v>1.5321955003879006E-2</c:v>
              </c:pt>
              <c:pt idx="444">
                <c:v>1.4546159813799697E-4</c:v>
              </c:pt>
              <c:pt idx="445">
                <c:v>-3.6219937936384783E-2</c:v>
              </c:pt>
              <c:pt idx="446">
                <c:v>-3.4377424359968933E-2</c:v>
              </c:pt>
              <c:pt idx="447">
                <c:v>-2.5649728471683564E-2</c:v>
              </c:pt>
              <c:pt idx="448">
                <c:v>-3.3989526764934164E-2</c:v>
              </c:pt>
              <c:pt idx="449">
                <c:v>-4.0583785880527579E-2</c:v>
              </c:pt>
              <c:pt idx="450">
                <c:v>-5.3335919317300196E-2</c:v>
              </c:pt>
              <c:pt idx="451">
                <c:v>-3.3456167571761064E-2</c:v>
              </c:pt>
              <c:pt idx="452">
                <c:v>-5.4208688906128843E-2</c:v>
              </c:pt>
              <c:pt idx="453">
                <c:v>-6.1239332816136471E-2</c:v>
              </c:pt>
              <c:pt idx="454">
                <c:v>-5.3820791311093963E-2</c:v>
              </c:pt>
              <c:pt idx="455">
                <c:v>-4.0147401086113255E-2</c:v>
              </c:pt>
              <c:pt idx="456">
                <c:v>-3.3359193173002288E-2</c:v>
              </c:pt>
              <c:pt idx="457">
                <c:v>-3.9856477889837039E-2</c:v>
              </c:pt>
              <c:pt idx="458">
                <c:v>-5.8863460046547744E-2</c:v>
              </c:pt>
              <c:pt idx="459">
                <c:v>-6.2936384794414324E-2</c:v>
              </c:pt>
              <c:pt idx="460">
                <c:v>-5.9008921644685852E-2</c:v>
              </c:pt>
              <c:pt idx="461">
                <c:v>-7.583397982932516E-2</c:v>
              </c:pt>
              <c:pt idx="462">
                <c:v>-7.753103180760279E-2</c:v>
              </c:pt>
              <c:pt idx="463">
                <c:v>-6.5312257564003051E-2</c:v>
              </c:pt>
              <c:pt idx="464">
                <c:v>-6.453646237393329E-2</c:v>
              </c:pt>
              <c:pt idx="465">
                <c:v>-7.491272304111718E-2</c:v>
              </c:pt>
              <c:pt idx="466">
                <c:v>-7.5688518231187052E-2</c:v>
              </c:pt>
              <c:pt idx="467">
                <c:v>-8.5046547711404297E-2</c:v>
              </c:pt>
              <c:pt idx="468">
                <c:v>-0.10167765709852594</c:v>
              </c:pt>
              <c:pt idx="469">
                <c:v>-9.421062839410399E-2</c:v>
              </c:pt>
              <c:pt idx="470">
                <c:v>-7.156710628394114E-2</c:v>
              </c:pt>
              <c:pt idx="471">
                <c:v>-6.0754460822342926E-2</c:v>
              </c:pt>
              <c:pt idx="472">
                <c:v>-5.4402637703646284E-2</c:v>
              </c:pt>
              <c:pt idx="473">
                <c:v>-4.1553529868114891E-2</c:v>
              </c:pt>
              <c:pt idx="474">
                <c:v>-3.5735065942591127E-2</c:v>
              </c:pt>
              <c:pt idx="475">
                <c:v>-4.504460822342915E-2</c:v>
              </c:pt>
              <c:pt idx="476">
                <c:v>-4.3008145849495749E-2</c:v>
              </c:pt>
              <c:pt idx="477">
                <c:v>-3.8062451512800743E-2</c:v>
              </c:pt>
              <c:pt idx="478">
                <c:v>-3.0401474010861129E-2</c:v>
              </c:pt>
              <c:pt idx="479">
                <c:v>-2.894685802948016E-2</c:v>
              </c:pt>
              <c:pt idx="480">
                <c:v>-1.4740108611326685E-2</c:v>
              </c:pt>
              <c:pt idx="481">
                <c:v>-2.2885958107059734E-2</c:v>
              </c:pt>
              <c:pt idx="482">
                <c:v>-2.5116369278510464E-2</c:v>
              </c:pt>
              <c:pt idx="483">
                <c:v>-2.3516291698991609E-2</c:v>
              </c:pt>
              <c:pt idx="484">
                <c:v>-2.0364623739332899E-2</c:v>
              </c:pt>
              <c:pt idx="485">
                <c:v>-6.4003103180760856E-3</c:v>
              </c:pt>
              <c:pt idx="486">
                <c:v>-6.7882079131109663E-3</c:v>
              </c:pt>
              <c:pt idx="487">
                <c:v>8.5337470907680402E-3</c:v>
              </c:pt>
              <c:pt idx="488">
                <c:v>2.0025213343677351E-2</c:v>
              </c:pt>
              <c:pt idx="489">
                <c:v>1.6922032583397861E-2</c:v>
              </c:pt>
              <c:pt idx="490">
                <c:v>1.1927851047323301E-2</c:v>
              </c:pt>
              <c:pt idx="491">
                <c:v>1.6582622187742313E-2</c:v>
              </c:pt>
              <c:pt idx="492">
                <c:v>1.4837083010085239E-2</c:v>
              </c:pt>
              <c:pt idx="493">
                <c:v>8.0973622963536052E-3</c:v>
              </c:pt>
              <c:pt idx="494">
                <c:v>-6.157874321179313E-3</c:v>
              </c:pt>
              <c:pt idx="495">
                <c:v>-1.2024825446082299E-2</c:v>
              </c:pt>
              <c:pt idx="496">
                <c:v>-1.3770364623739373E-2</c:v>
              </c:pt>
              <c:pt idx="497">
                <c:v>-1.5709852598913887E-2</c:v>
              </c:pt>
              <c:pt idx="498">
                <c:v>-2.6183087664857219E-3</c:v>
              </c:pt>
              <c:pt idx="499">
                <c:v>-2.6667959658650542E-3</c:v>
              </c:pt>
              <c:pt idx="500">
                <c:v>-1.3091543832428276E-2</c:v>
              </c:pt>
              <c:pt idx="501">
                <c:v>-2.560124127230412E-2</c:v>
              </c:pt>
              <c:pt idx="502">
                <c:v>-3.9080682699767277E-2</c:v>
              </c:pt>
              <c:pt idx="503">
                <c:v>-5.7990690457719207E-2</c:v>
              </c:pt>
              <c:pt idx="504">
                <c:v>-4.8535686578743298E-2</c:v>
              </c:pt>
              <c:pt idx="505">
                <c:v>-5.2269200930954218E-2</c:v>
              </c:pt>
              <c:pt idx="506">
                <c:v>-5.7408844065166775E-2</c:v>
              </c:pt>
              <c:pt idx="507">
                <c:v>-6.5312257564003051E-2</c:v>
              </c:pt>
              <c:pt idx="508">
                <c:v>-6.7785104732350776E-2</c:v>
              </c:pt>
              <c:pt idx="509">
                <c:v>-5.6099689681924025E-2</c:v>
              </c:pt>
              <c:pt idx="510">
                <c:v>-3.6947245927075323E-2</c:v>
              </c:pt>
              <c:pt idx="511">
                <c:v>-4.785686578743209E-2</c:v>
              </c:pt>
              <c:pt idx="512">
                <c:v>-5.9348332040341401E-2</c:v>
              </c:pt>
              <c:pt idx="513">
                <c:v>-6.1336307214895247E-2</c:v>
              </c:pt>
              <c:pt idx="514">
                <c:v>-6.6427463149728583E-2</c:v>
              </c:pt>
              <c:pt idx="515">
                <c:v>-8.4804111714507413E-2</c:v>
              </c:pt>
              <c:pt idx="516">
                <c:v>-8.2428238944918575E-2</c:v>
              </c:pt>
              <c:pt idx="517">
                <c:v>-8.9313421256788317E-2</c:v>
              </c:pt>
              <c:pt idx="518">
                <c:v>-9.1737781225756487E-2</c:v>
              </c:pt>
              <c:pt idx="519">
                <c:v>-0.10676881303335928</c:v>
              </c:pt>
              <c:pt idx="520">
                <c:v>-0.13324282389449194</c:v>
              </c:pt>
              <c:pt idx="521">
                <c:v>-0.12596974398758731</c:v>
              </c:pt>
              <c:pt idx="522">
                <c:v>-0.12441815360744757</c:v>
              </c:pt>
              <c:pt idx="523">
                <c:v>-0.12058766485647787</c:v>
              </c:pt>
              <c:pt idx="524">
                <c:v>-0.11777540729247493</c:v>
              </c:pt>
              <c:pt idx="525">
                <c:v>-0.10798099301784336</c:v>
              </c:pt>
              <c:pt idx="526">
                <c:v>-8.0100853374709069E-2</c:v>
              </c:pt>
              <c:pt idx="527">
                <c:v>-8.7276958882854916E-2</c:v>
              </c:pt>
              <c:pt idx="528">
                <c:v>-8.6452676493405822E-2</c:v>
              </c:pt>
              <c:pt idx="529">
                <c:v>-8.9313421256788317E-2</c:v>
              </c:pt>
              <c:pt idx="530">
                <c:v>-0.10555663304887519</c:v>
              </c:pt>
              <c:pt idx="531">
                <c:v>-0.1081749418153608</c:v>
              </c:pt>
              <c:pt idx="532">
                <c:v>-0.11089022498060519</c:v>
              </c:pt>
              <c:pt idx="533">
                <c:v>-0.11976338246702878</c:v>
              </c:pt>
              <c:pt idx="534">
                <c:v>-0.11423584173778123</c:v>
              </c:pt>
              <c:pt idx="535">
                <c:v>-9.7701706749418138E-2</c:v>
              </c:pt>
              <c:pt idx="536">
                <c:v>-8.5385958107059845E-2</c:v>
              </c:pt>
              <c:pt idx="537">
                <c:v>-9.1301396431342163E-2</c:v>
              </c:pt>
              <c:pt idx="538">
                <c:v>-8.0585725368502725E-2</c:v>
              </c:pt>
              <c:pt idx="539">
                <c:v>-8.3155546935609004E-2</c:v>
              </c:pt>
              <c:pt idx="540">
                <c:v>-8.7422420480993024E-2</c:v>
              </c:pt>
              <c:pt idx="541">
                <c:v>-8.0925135764158274E-2</c:v>
              </c:pt>
              <c:pt idx="542">
                <c:v>-7.6609775019394921E-2</c:v>
              </c:pt>
              <c:pt idx="543">
                <c:v>-7.5494569433669612E-2</c:v>
              </c:pt>
              <c:pt idx="544">
                <c:v>-8.1894879751745586E-2</c:v>
              </c:pt>
              <c:pt idx="545">
                <c:v>-8.0973622963537717E-2</c:v>
              </c:pt>
              <c:pt idx="546">
                <c:v>-8.2961598138091563E-2</c:v>
              </c:pt>
              <c:pt idx="547">
                <c:v>-7.9422032583397972E-2</c:v>
              </c:pt>
              <c:pt idx="548">
                <c:v>-9.382273079906911E-2</c:v>
              </c:pt>
              <c:pt idx="549">
                <c:v>-7.1276183087664924E-2</c:v>
              </c:pt>
              <c:pt idx="550">
                <c:v>-5.1202482544608241E-2</c:v>
              </c:pt>
              <c:pt idx="551">
                <c:v>-5.4499612102405059E-2</c:v>
              </c:pt>
              <c:pt idx="552">
                <c:v>-5.4305663304887619E-2</c:v>
              </c:pt>
              <c:pt idx="553">
                <c:v>-4.8972071373157622E-2</c:v>
              </c:pt>
              <c:pt idx="554">
                <c:v>-4.1698991466252999E-2</c:v>
              </c:pt>
              <c:pt idx="555">
                <c:v>-4.097168347556257E-2</c:v>
              </c:pt>
              <c:pt idx="556">
                <c:v>-4.504460822342915E-2</c:v>
              </c:pt>
              <c:pt idx="557">
                <c:v>-4.6305275407292568E-2</c:v>
              </c:pt>
              <c:pt idx="558">
                <c:v>-5.5420868890612929E-2</c:v>
              </c:pt>
              <c:pt idx="559">
                <c:v>-4.8826609775019514E-2</c:v>
              </c:pt>
              <c:pt idx="560">
                <c:v>-6.2403025601241335E-2</c:v>
              </c:pt>
              <c:pt idx="561">
                <c:v>-5.5566330488751037E-2</c:v>
              </c:pt>
              <c:pt idx="562">
                <c:v>-4.6984096198603553E-2</c:v>
              </c:pt>
              <c:pt idx="563">
                <c:v>-4.3977889837083062E-2</c:v>
              </c:pt>
              <c:pt idx="564">
                <c:v>-4.6014352211016352E-2</c:v>
              </c:pt>
              <c:pt idx="565">
                <c:v>-5.5469356089992261E-2</c:v>
              </c:pt>
              <c:pt idx="566">
                <c:v>-5.4839022498060497E-2</c:v>
              </c:pt>
              <c:pt idx="567">
                <c:v>-3.9129169899146721E-2</c:v>
              </c:pt>
              <c:pt idx="568">
                <c:v>-5.4354150504266951E-2</c:v>
              </c:pt>
              <c:pt idx="569">
                <c:v>-5.7602792862684216E-2</c:v>
              </c:pt>
              <c:pt idx="570">
                <c:v>-6.5894103956555483E-2</c:v>
              </c:pt>
              <c:pt idx="571">
                <c:v>-6.8851823118696753E-2</c:v>
              </c:pt>
              <c:pt idx="572">
                <c:v>-7.937354538401864E-2</c:v>
              </c:pt>
              <c:pt idx="573">
                <c:v>-7.6900698215671137E-2</c:v>
              </c:pt>
              <c:pt idx="574">
                <c:v>-7.8888673390224984E-2</c:v>
              </c:pt>
              <c:pt idx="575">
                <c:v>-8.7955779674166124E-2</c:v>
              </c:pt>
              <c:pt idx="576">
                <c:v>-7.3506594259115543E-2</c:v>
              </c:pt>
              <c:pt idx="577">
                <c:v>-7.6755236617533029E-2</c:v>
              </c:pt>
              <c:pt idx="578">
                <c:v>-8.5967804499612166E-2</c:v>
              </c:pt>
              <c:pt idx="579">
                <c:v>-8.8101241272304232E-2</c:v>
              </c:pt>
              <c:pt idx="580">
                <c:v>-7.9955391776571072E-2</c:v>
              </c:pt>
              <c:pt idx="581">
                <c:v>-7.7773467804499674E-2</c:v>
              </c:pt>
              <c:pt idx="582">
                <c:v>-7.2003491078355464E-2</c:v>
              </c:pt>
              <c:pt idx="583">
                <c:v>-7.6561287820015589E-2</c:v>
              </c:pt>
              <c:pt idx="584">
                <c:v>-7.2245927075252125E-2</c:v>
              </c:pt>
              <c:pt idx="585">
                <c:v>-7.3118696664080773E-2</c:v>
              </c:pt>
              <c:pt idx="586">
                <c:v>-7.4476338246702967E-2</c:v>
              </c:pt>
              <c:pt idx="587">
                <c:v>-6.6718386346004799E-2</c:v>
              </c:pt>
              <c:pt idx="588">
                <c:v>-6.3518231186966756E-2</c:v>
              </c:pt>
              <c:pt idx="589">
                <c:v>-6.9142746314972969E-2</c:v>
              </c:pt>
              <c:pt idx="590">
                <c:v>-6.506982156710639E-2</c:v>
              </c:pt>
              <c:pt idx="591">
                <c:v>-5.5129945694336713E-2</c:v>
              </c:pt>
              <c:pt idx="592">
                <c:v>-5.6972459270752562E-2</c:v>
              </c:pt>
              <c:pt idx="593">
                <c:v>-6.3130333591931764E-2</c:v>
              </c:pt>
              <c:pt idx="594">
                <c:v>-5.6536074476338238E-2</c:v>
              </c:pt>
              <c:pt idx="595">
                <c:v>-3.728665632273076E-2</c:v>
              </c:pt>
              <c:pt idx="596">
                <c:v>-4.135958107059734E-2</c:v>
              </c:pt>
              <c:pt idx="597">
                <c:v>-4.5480993017843252E-2</c:v>
              </c:pt>
              <c:pt idx="598">
                <c:v>-3.7383630721489536E-2</c:v>
              </c:pt>
              <c:pt idx="599">
                <c:v>-3.1953064391000763E-2</c:v>
              </c:pt>
              <c:pt idx="600">
                <c:v>-3.4813809154383257E-2</c:v>
              </c:pt>
              <c:pt idx="601">
                <c:v>-4.1068657874321124E-2</c:v>
              </c:pt>
              <c:pt idx="602">
                <c:v>-3.8110938712180076E-2</c:v>
              </c:pt>
              <c:pt idx="603">
                <c:v>-4.4365787432117942E-2</c:v>
              </c:pt>
              <c:pt idx="604">
                <c:v>-3.9662529092319709E-2</c:v>
              </c:pt>
              <c:pt idx="605">
                <c:v>-3.0740884406516678E-2</c:v>
              </c:pt>
              <c:pt idx="606">
                <c:v>-2.9383242823894484E-2</c:v>
              </c:pt>
              <c:pt idx="607">
                <c:v>-3.1371217998448442E-2</c:v>
              </c:pt>
              <c:pt idx="608">
                <c:v>-3.1953064391000763E-2</c:v>
              </c:pt>
              <c:pt idx="609">
                <c:v>-3.4328937160589712E-2</c:v>
              </c:pt>
              <c:pt idx="610">
                <c:v>-3.9323118696664161E-2</c:v>
              </c:pt>
              <c:pt idx="611">
                <c:v>-4.8002327385570198E-2</c:v>
              </c:pt>
              <c:pt idx="612">
                <c:v>-4.3202094647013189E-2</c:v>
              </c:pt>
              <c:pt idx="613">
                <c:v>-3.9032195500387945E-2</c:v>
              </c:pt>
              <c:pt idx="614">
                <c:v>-4.2038401861908548E-2</c:v>
              </c:pt>
              <c:pt idx="615">
                <c:v>-5.4693560899922389E-2</c:v>
              </c:pt>
              <c:pt idx="616">
                <c:v>-6.1336307214895247E-2</c:v>
              </c:pt>
              <c:pt idx="617">
                <c:v>-6.1045384018619142E-2</c:v>
              </c:pt>
              <c:pt idx="618">
                <c:v>-6.3033359193172989E-2</c:v>
              </c:pt>
              <c:pt idx="619">
                <c:v>-7.156710628394114E-2</c:v>
              </c:pt>
              <c:pt idx="620">
                <c:v>-6.4245539177657074E-2</c:v>
              </c:pt>
              <c:pt idx="621">
                <c:v>-6.6088052754072923E-2</c:v>
              </c:pt>
              <c:pt idx="622">
                <c:v>-6.3906128782001637E-2</c:v>
              </c:pt>
              <c:pt idx="623">
                <c:v>-6.380915438324275E-2</c:v>
              </c:pt>
              <c:pt idx="624">
                <c:v>-6.5312257564003051E-2</c:v>
              </c:pt>
              <c:pt idx="625">
                <c:v>-6.9045771916214194E-2</c:v>
              </c:pt>
              <c:pt idx="626">
                <c:v>-7.8840186190845762E-2</c:v>
              </c:pt>
              <c:pt idx="627">
                <c:v>-8.4416214119472421E-2</c:v>
              </c:pt>
              <c:pt idx="628">
                <c:v>-8.7422420480993024E-2</c:v>
              </c:pt>
              <c:pt idx="629">
                <c:v>-9.7022885958107152E-2</c:v>
              </c:pt>
              <c:pt idx="630">
                <c:v>-9.6295577967416612E-2</c:v>
              </c:pt>
              <c:pt idx="631">
                <c:v>-8.9992242048099302E-2</c:v>
              </c:pt>
              <c:pt idx="632">
                <c:v>-7.7918929402637782E-2</c:v>
              </c:pt>
              <c:pt idx="633">
                <c:v>-8.2816136539953455E-2</c:v>
              </c:pt>
              <c:pt idx="634">
                <c:v>-8.2282777346780467E-2</c:v>
              </c:pt>
              <c:pt idx="635">
                <c:v>-7.1276183087664924E-2</c:v>
              </c:pt>
              <c:pt idx="636">
                <c:v>-7.9082622187742424E-2</c:v>
              </c:pt>
              <c:pt idx="637">
                <c:v>-8.1894879751745586E-2</c:v>
              </c:pt>
              <c:pt idx="638">
                <c:v>-8.4319239720713757E-2</c:v>
              </c:pt>
              <c:pt idx="639">
                <c:v>-8.344647013188522E-2</c:v>
              </c:pt>
              <c:pt idx="640">
                <c:v>-9.7847168347556246E-2</c:v>
              </c:pt>
              <c:pt idx="641">
                <c:v>-0.11045384018619087</c:v>
              </c:pt>
              <c:pt idx="642">
                <c:v>-0.12902443754848725</c:v>
              </c:pt>
              <c:pt idx="643">
                <c:v>-0.13076997672614432</c:v>
              </c:pt>
              <c:pt idx="644">
                <c:v>-0.1326609775019395</c:v>
              </c:pt>
              <c:pt idx="645">
                <c:v>-0.1234968968192397</c:v>
              </c:pt>
              <c:pt idx="646">
                <c:v>-0.11530256012412721</c:v>
              </c:pt>
              <c:pt idx="647">
                <c:v>-0.10696276183087661</c:v>
              </c:pt>
              <c:pt idx="648">
                <c:v>-9.5907680372381732E-2</c:v>
              </c:pt>
              <c:pt idx="649">
                <c:v>-0.10575058184639252</c:v>
              </c:pt>
              <c:pt idx="650">
                <c:v>-0.10696276183087661</c:v>
              </c:pt>
              <c:pt idx="651">
                <c:v>-9.9059348332040331E-2</c:v>
              </c:pt>
              <c:pt idx="652">
                <c:v>-9.5228859581070635E-2</c:v>
              </c:pt>
              <c:pt idx="653">
                <c:v>-8.640418929402649E-2</c:v>
              </c:pt>
              <c:pt idx="654">
                <c:v>-8.9604344453064422E-2</c:v>
              </c:pt>
              <c:pt idx="655">
                <c:v>-7.6755236617533029E-2</c:v>
              </c:pt>
              <c:pt idx="656">
                <c:v>-6.7203258339798344E-2</c:v>
              </c:pt>
              <c:pt idx="657">
                <c:v>-7.4670287044220296E-2</c:v>
              </c:pt>
              <c:pt idx="658">
                <c:v>-7.8161365399534555E-2</c:v>
              </c:pt>
              <c:pt idx="659">
                <c:v>-7.8161365399534555E-2</c:v>
              </c:pt>
              <c:pt idx="660">
                <c:v>-8.3494957331264552E-2</c:v>
              </c:pt>
              <c:pt idx="661">
                <c:v>-7.753103180760279E-2</c:v>
              </c:pt>
              <c:pt idx="662">
                <c:v>-7.2342901474010901E-2</c:v>
              </c:pt>
              <c:pt idx="663">
                <c:v>-6.380915438324275E-2</c:v>
              </c:pt>
              <c:pt idx="664">
                <c:v>-6.4633436772692066E-2</c:v>
              </c:pt>
              <c:pt idx="665">
                <c:v>-6.1675717610550795E-2</c:v>
              </c:pt>
              <c:pt idx="666">
                <c:v>-5.692397207137323E-2</c:v>
              </c:pt>
              <c:pt idx="667">
                <c:v>-6.0027152831652386E-2</c:v>
              </c:pt>
              <c:pt idx="668">
                <c:v>-5.7311869666408222E-2</c:v>
              </c:pt>
              <c:pt idx="669">
                <c:v>-6.1142358417377918E-2</c:v>
              </c:pt>
              <c:pt idx="670">
                <c:v>-6.0221101629169937E-2</c:v>
              </c:pt>
              <c:pt idx="671">
                <c:v>-6.5991078355314259E-2</c:v>
              </c:pt>
              <c:pt idx="672">
                <c:v>-6.2063615205585787E-2</c:v>
              </c:pt>
              <c:pt idx="673">
                <c:v>-5.7360356865787443E-2</c:v>
              </c:pt>
              <c:pt idx="674">
                <c:v>-5.7942203258339875E-2</c:v>
              </c:pt>
              <c:pt idx="675">
                <c:v>-6.0512024825446153E-2</c:v>
              </c:pt>
              <c:pt idx="676">
                <c:v>-6.9142746314972969E-2</c:v>
              </c:pt>
              <c:pt idx="677">
                <c:v>-6.7445694336695117E-2</c:v>
              </c:pt>
              <c:pt idx="678">
                <c:v>-6.7688130333592E-2</c:v>
              </c:pt>
              <c:pt idx="679">
                <c:v>-6.5894103956555483E-2</c:v>
              </c:pt>
              <c:pt idx="680">
                <c:v>-5.6972459270752562E-2</c:v>
              </c:pt>
              <c:pt idx="681">
                <c:v>-6.4487975174553958E-2</c:v>
              </c:pt>
              <c:pt idx="682">
                <c:v>-6.8124515128006213E-2</c:v>
              </c:pt>
              <c:pt idx="683">
                <c:v>-7.2585337470907674E-2</c:v>
              </c:pt>
              <c:pt idx="684">
                <c:v>-7.3312645461598103E-2</c:v>
              </c:pt>
              <c:pt idx="685">
                <c:v>-8.4610162916989973E-2</c:v>
              </c:pt>
              <c:pt idx="686">
                <c:v>-8.4610162916989973E-2</c:v>
              </c:pt>
              <c:pt idx="687">
                <c:v>-8.3882854926299544E-2</c:v>
              </c:pt>
              <c:pt idx="688">
                <c:v>-8.9798293250581862E-2</c:v>
              </c:pt>
              <c:pt idx="689">
                <c:v>-8.7810318076028016E-2</c:v>
              </c:pt>
              <c:pt idx="690">
                <c:v>-8.2428238944918575E-2</c:v>
              </c:pt>
              <c:pt idx="691">
                <c:v>-8.8101241272304232E-2</c:v>
              </c:pt>
              <c:pt idx="692">
                <c:v>-9.4356089992242098E-2</c:v>
              </c:pt>
              <c:pt idx="693">
                <c:v>-0.10507176105508154</c:v>
              </c:pt>
              <c:pt idx="694">
                <c:v>-0.10109581070597373</c:v>
              </c:pt>
              <c:pt idx="695">
                <c:v>-0.10293832428238958</c:v>
              </c:pt>
              <c:pt idx="696">
                <c:v>-0.10526570985259898</c:v>
              </c:pt>
              <c:pt idx="697">
                <c:v>-0.11627230411171463</c:v>
              </c:pt>
              <c:pt idx="698">
                <c:v>-0.11045384018619087</c:v>
              </c:pt>
              <c:pt idx="699">
                <c:v>-9.9447245927075323E-2</c:v>
              </c:pt>
              <c:pt idx="700">
                <c:v>-8.3834367726920211E-2</c:v>
              </c:pt>
              <c:pt idx="701">
                <c:v>-8.3107059736229671E-2</c:v>
              </c:pt>
              <c:pt idx="702">
                <c:v>-7.7385570209464682E-2</c:v>
              </c:pt>
              <c:pt idx="703">
                <c:v>-7.3555081458494986E-2</c:v>
              </c:pt>
              <c:pt idx="704">
                <c:v>-6.788207913110933E-2</c:v>
              </c:pt>
              <c:pt idx="705">
                <c:v>-6.9627618308766515E-2</c:v>
              </c:pt>
              <c:pt idx="706">
                <c:v>-6.7785104732350776E-2</c:v>
              </c:pt>
              <c:pt idx="707">
                <c:v>-5.6293638479441466E-2</c:v>
              </c:pt>
              <c:pt idx="708">
                <c:v>-5.2754072924747875E-2</c:v>
              </c:pt>
              <c:pt idx="709">
                <c:v>-4.8002327385570198E-2</c:v>
              </c:pt>
              <c:pt idx="710">
                <c:v>-5.3529868114817747E-2</c:v>
              </c:pt>
              <c:pt idx="711">
                <c:v>-6.1287820015516026E-2</c:v>
              </c:pt>
              <c:pt idx="712">
                <c:v>-6.2936384794414324E-2</c:v>
              </c:pt>
              <c:pt idx="713">
                <c:v>-6.8124515128006213E-2</c:v>
              </c:pt>
              <c:pt idx="714">
                <c:v>-7.5446082234290168E-2</c:v>
              </c:pt>
              <c:pt idx="715">
                <c:v>-7.5155159038013952E-2</c:v>
              </c:pt>
              <c:pt idx="716">
                <c:v>-7.3361132660977435E-2</c:v>
              </c:pt>
              <c:pt idx="717">
                <c:v>-7.5688518231187052E-2</c:v>
              </c:pt>
              <c:pt idx="718">
                <c:v>-7.5930954228083714E-2</c:v>
              </c:pt>
              <c:pt idx="719">
                <c:v>-7.3409619860356989E-2</c:v>
              </c:pt>
              <c:pt idx="720">
                <c:v>-6.4924359968968282E-2</c:v>
              </c:pt>
              <c:pt idx="721">
                <c:v>-6.0899922420481034E-2</c:v>
              </c:pt>
              <c:pt idx="722">
                <c:v>-6.5215283165244498E-2</c:v>
              </c:pt>
              <c:pt idx="723">
                <c:v>-7.7191621411947353E-2</c:v>
              </c:pt>
              <c:pt idx="724">
                <c:v>-7.0742823894491824E-2</c:v>
              </c:pt>
              <c:pt idx="725">
                <c:v>-7.176105508145858E-2</c:v>
              </c:pt>
              <c:pt idx="726">
                <c:v>-6.0608999224204818E-2</c:v>
              </c:pt>
              <c:pt idx="727">
                <c:v>-4.1941427463149772E-2</c:v>
              </c:pt>
              <c:pt idx="728">
                <c:v>-3.428044996121038E-2</c:v>
              </c:pt>
              <c:pt idx="729">
                <c:v>-3.2486423584173862E-2</c:v>
              </c:pt>
              <c:pt idx="730">
                <c:v>-2.96741660201707E-2</c:v>
              </c:pt>
              <c:pt idx="731">
                <c:v>-2.5358805275407348E-2</c:v>
              </c:pt>
              <c:pt idx="732">
                <c:v>-2.6231574864235774E-2</c:v>
              </c:pt>
              <c:pt idx="733">
                <c:v>-2.8558960434445391E-2</c:v>
              </c:pt>
              <c:pt idx="734">
                <c:v>-3.0692397207137345E-2</c:v>
              </c:pt>
              <c:pt idx="735">
                <c:v>-2.4001163692785155E-2</c:v>
              </c:pt>
              <c:pt idx="736">
                <c:v>-1.6970519782777305E-2</c:v>
              </c:pt>
              <c:pt idx="737">
                <c:v>-1.3964313421256813E-2</c:v>
              </c:pt>
              <c:pt idx="738">
                <c:v>-1.1830876648564748E-2</c:v>
              </c:pt>
              <c:pt idx="739">
                <c:v>-6.012412723041205E-3</c:v>
              </c:pt>
              <c:pt idx="740">
                <c:v>-1.0909619860356878E-2</c:v>
              </c:pt>
              <c:pt idx="741">
                <c:v>-2.1576803723816984E-2</c:v>
              </c:pt>
              <c:pt idx="742">
                <c:v>-4.1844453064390996E-2</c:v>
              </c:pt>
              <c:pt idx="743">
                <c:v>-5.0572148952676477E-2</c:v>
              </c:pt>
              <c:pt idx="744">
                <c:v>-4.0632273079906911E-2</c:v>
              </c:pt>
              <c:pt idx="745">
                <c:v>-4.7081070597362329E-2</c:v>
              </c:pt>
              <c:pt idx="746">
                <c:v>-5.7360356865787443E-2</c:v>
              </c:pt>
              <c:pt idx="747">
                <c:v>-5.4839022498060497E-2</c:v>
              </c:pt>
              <c:pt idx="748">
                <c:v>-4.4802172226532266E-2</c:v>
              </c:pt>
              <c:pt idx="749">
                <c:v>-4.9456943366951167E-2</c:v>
              </c:pt>
              <c:pt idx="750">
                <c:v>-5.6875484871993898E-2</c:v>
              </c:pt>
              <c:pt idx="751">
                <c:v>-6.2354538401862003E-2</c:v>
              </c:pt>
              <c:pt idx="752">
                <c:v>-6.6427463149728583E-2</c:v>
              </c:pt>
              <c:pt idx="753">
                <c:v>-6.8318463925523654E-2</c:v>
              </c:pt>
              <c:pt idx="754">
                <c:v>-7.3167183863460106E-2</c:v>
              </c:pt>
              <c:pt idx="755">
                <c:v>-7.0645849495733271E-2</c:v>
              </c:pt>
              <c:pt idx="756">
                <c:v>-7.0257951900698279E-2</c:v>
              </c:pt>
              <c:pt idx="757">
                <c:v>-6.6136539953452367E-2</c:v>
              </c:pt>
              <c:pt idx="758">
                <c:v>-6.3712179984484196E-2</c:v>
              </c:pt>
              <c:pt idx="759">
                <c:v>-6.6475950349107915E-2</c:v>
              </c:pt>
              <c:pt idx="760">
                <c:v>-5.7554305663304883E-2</c:v>
              </c:pt>
              <c:pt idx="761">
                <c:v>-5.6972459270752562E-2</c:v>
              </c:pt>
              <c:pt idx="762">
                <c:v>-5.2317688130333662E-2</c:v>
              </c:pt>
              <c:pt idx="763">
                <c:v>-6.7542668735453892E-2</c:v>
              </c:pt>
              <c:pt idx="764">
                <c:v>-6.5409231962761827E-2</c:v>
              </c:pt>
              <c:pt idx="765">
                <c:v>-7.2779286268425225E-2</c:v>
              </c:pt>
              <c:pt idx="766">
                <c:v>-7.8985647788983759E-2</c:v>
              </c:pt>
              <c:pt idx="767">
                <c:v>-8.587083010085339E-2</c:v>
              </c:pt>
              <c:pt idx="768">
                <c:v>-8.9604344453064422E-2</c:v>
              </c:pt>
              <c:pt idx="769">
                <c:v>-8.4804111714507413E-2</c:v>
              </c:pt>
              <c:pt idx="770">
                <c:v>-8.1555469356090038E-2</c:v>
              </c:pt>
              <c:pt idx="771">
                <c:v>-8.4755624515128081E-2</c:v>
              </c:pt>
              <c:pt idx="772">
                <c:v>-8.7470907680372467E-2</c:v>
              </c:pt>
              <c:pt idx="773">
                <c:v>-8.69860356865787E-2</c:v>
              </c:pt>
              <c:pt idx="774">
                <c:v>-8.8392164468580336E-2</c:v>
              </c:pt>
              <c:pt idx="775">
                <c:v>-9.716834755624526E-2</c:v>
              </c:pt>
              <c:pt idx="776">
                <c:v>-9.5422808378588075E-2</c:v>
              </c:pt>
              <c:pt idx="777">
                <c:v>-8.8780062063615217E-2</c:v>
              </c:pt>
              <c:pt idx="778">
                <c:v>-9.7701706749418138E-2</c:v>
              </c:pt>
              <c:pt idx="779">
                <c:v>-9.440457719162143E-2</c:v>
              </c:pt>
              <c:pt idx="780">
                <c:v>-9.7313809154383368E-2</c:v>
              </c:pt>
              <c:pt idx="781">
                <c:v>-0.10114429790535306</c:v>
              </c:pt>
              <c:pt idx="782">
                <c:v>-0.10337470907680379</c:v>
              </c:pt>
              <c:pt idx="783">
                <c:v>-0.10303529868114814</c:v>
              </c:pt>
              <c:pt idx="784">
                <c:v>-9.8768425135764226E-2</c:v>
              </c:pt>
              <c:pt idx="785">
                <c:v>-0.10861132660977502</c:v>
              </c:pt>
              <c:pt idx="786">
                <c:v>-0.1132176105508147</c:v>
              </c:pt>
              <c:pt idx="787">
                <c:v>-0.11942397207137312</c:v>
              </c:pt>
              <c:pt idx="788">
                <c:v>-0.12344840961986037</c:v>
              </c:pt>
              <c:pt idx="789">
                <c:v>-0.12083010085337476</c:v>
              </c:pt>
              <c:pt idx="790">
                <c:v>-0.13178820791311097</c:v>
              </c:pt>
              <c:pt idx="791">
                <c:v>-0.11253878975950349</c:v>
              </c:pt>
              <c:pt idx="792">
                <c:v>-0.10720519782777349</c:v>
              </c:pt>
              <c:pt idx="793">
                <c:v>-0.11200543056633061</c:v>
              </c:pt>
              <c:pt idx="794">
                <c:v>-0.1166602017067494</c:v>
              </c:pt>
              <c:pt idx="795">
                <c:v>-0.11050232738557031</c:v>
              </c:pt>
              <c:pt idx="796">
                <c:v>-0.10104732350659429</c:v>
              </c:pt>
              <c:pt idx="797">
                <c:v>-0.11384794414274635</c:v>
              </c:pt>
              <c:pt idx="798">
                <c:v>-0.12291505042668749</c:v>
              </c:pt>
              <c:pt idx="799">
                <c:v>-0.12752133436772695</c:v>
              </c:pt>
              <c:pt idx="800">
                <c:v>-0.13814003103180761</c:v>
              </c:pt>
              <c:pt idx="801">
                <c:v>-0.13479441427463157</c:v>
              </c:pt>
              <c:pt idx="802">
                <c:v>-0.13329131109387127</c:v>
              </c:pt>
              <c:pt idx="803">
                <c:v>-0.13910977501939481</c:v>
              </c:pt>
              <c:pt idx="804">
                <c:v>-0.13983708301008535</c:v>
              </c:pt>
              <c:pt idx="805">
                <c:v>-0.13081846392552376</c:v>
              </c:pt>
              <c:pt idx="806">
                <c:v>-0.12558184639255243</c:v>
              </c:pt>
              <c:pt idx="807">
                <c:v>-0.11937548487199379</c:v>
              </c:pt>
              <c:pt idx="808">
                <c:v>-0.104198991466253</c:v>
              </c:pt>
              <c:pt idx="809">
                <c:v>-9.2174166020170811E-2</c:v>
              </c:pt>
              <c:pt idx="810">
                <c:v>-8.2234290147401135E-2</c:v>
              </c:pt>
              <c:pt idx="811">
                <c:v>-9.1592319627618379E-2</c:v>
              </c:pt>
              <c:pt idx="812">
                <c:v>-9.0719550038789842E-2</c:v>
              </c:pt>
              <c:pt idx="813">
                <c:v>-9.4695500387897646E-2</c:v>
              </c:pt>
              <c:pt idx="814">
                <c:v>-0.10104732350659429</c:v>
              </c:pt>
              <c:pt idx="815">
                <c:v>-0.10502327385570209</c:v>
              </c:pt>
              <c:pt idx="816">
                <c:v>-8.6646625290923263E-2</c:v>
              </c:pt>
              <c:pt idx="817">
                <c:v>-6.9967028704422063E-2</c:v>
              </c:pt>
              <c:pt idx="818">
                <c:v>-7.176105508145858E-2</c:v>
              </c:pt>
              <c:pt idx="819">
                <c:v>-7.1858029480217356E-2</c:v>
              </c:pt>
              <c:pt idx="820">
                <c:v>-6.9773079906904623E-2</c:v>
              </c:pt>
              <c:pt idx="821">
                <c:v>-7.2342901474010901E-2</c:v>
              </c:pt>
              <c:pt idx="822">
                <c:v>-7.714313421256791E-2</c:v>
              </c:pt>
              <c:pt idx="823">
                <c:v>-7.5543056633048944E-2</c:v>
              </c:pt>
              <c:pt idx="824">
                <c:v>-7.3555081458494986E-2</c:v>
              </c:pt>
              <c:pt idx="825">
                <c:v>-7.457331264546152E-2</c:v>
              </c:pt>
              <c:pt idx="826">
                <c:v>-6.8124515128006213E-2</c:v>
              </c:pt>
              <c:pt idx="827">
                <c:v>-6.9094259115593526E-2</c:v>
              </c:pt>
              <c:pt idx="828">
                <c:v>-7.0354926299457055E-2</c:v>
              </c:pt>
              <c:pt idx="829">
                <c:v>-6.6039565554693591E-2</c:v>
              </c:pt>
              <c:pt idx="830">
                <c:v>-6.8221489526764989E-2</c:v>
              </c:pt>
              <c:pt idx="831">
                <c:v>-7.3070209464701441E-2</c:v>
              </c:pt>
              <c:pt idx="832">
                <c:v>-7.3312645461598103E-2</c:v>
              </c:pt>
              <c:pt idx="833">
                <c:v>-7.4961210240496512E-2</c:v>
              </c:pt>
              <c:pt idx="834">
                <c:v>-7.8355314197051995E-2</c:v>
              </c:pt>
              <c:pt idx="835">
                <c:v>-7.6512800620636146E-2</c:v>
              </c:pt>
              <c:pt idx="836">
                <c:v>-7.806439100077589E-2</c:v>
              </c:pt>
              <c:pt idx="837">
                <c:v>-7.8015903801396447E-2</c:v>
              </c:pt>
              <c:pt idx="838">
                <c:v>-4.6596198603568673E-2</c:v>
              </c:pt>
              <c:pt idx="839">
                <c:v>-4.6402249806051343E-2</c:v>
              </c:pt>
              <c:pt idx="840">
                <c:v>-5.0960046547711468E-2</c:v>
              </c:pt>
              <c:pt idx="841">
                <c:v>-4.1311093871218008E-2</c:v>
              </c:pt>
              <c:pt idx="842">
                <c:v>-4.0195888285492698E-2</c:v>
              </c:pt>
              <c:pt idx="843">
                <c:v>-4.024437548487203E-2</c:v>
              </c:pt>
              <c:pt idx="844">
                <c:v>-4.7905352986811423E-2</c:v>
              </c:pt>
              <c:pt idx="845">
                <c:v>-4.4026377036462394E-2</c:v>
              </c:pt>
              <c:pt idx="846">
                <c:v>-4.378394103956551E-2</c:v>
              </c:pt>
              <c:pt idx="847">
                <c:v>-2.9140806826997712E-2</c:v>
              </c:pt>
              <c:pt idx="848">
                <c:v>-2.9189294026377044E-2</c:v>
              </c:pt>
              <c:pt idx="849">
                <c:v>-2.652249806051199E-2</c:v>
              </c:pt>
              <c:pt idx="850">
                <c:v>-2.1043444530643884E-2</c:v>
              </c:pt>
              <c:pt idx="851">
                <c:v>-2.5504266873545456E-2</c:v>
              </c:pt>
              <c:pt idx="852">
                <c:v>-4.4220325833979834E-2</c:v>
              </c:pt>
              <c:pt idx="853">
                <c:v>-3.486229635376259E-2</c:v>
              </c:pt>
              <c:pt idx="854">
                <c:v>-3.2680372381691303E-2</c:v>
              </c:pt>
              <c:pt idx="855">
                <c:v>-2.6037626066718444E-2</c:v>
              </c:pt>
              <c:pt idx="856">
                <c:v>-2.836501163692795E-2</c:v>
              </c:pt>
              <c:pt idx="857">
                <c:v>-2.9868114817688141E-2</c:v>
              </c:pt>
              <c:pt idx="858">
                <c:v>-2.9237781225756376E-2</c:v>
              </c:pt>
              <c:pt idx="859">
                <c:v>-2.5455779674166013E-2</c:v>
              </c:pt>
              <c:pt idx="860">
                <c:v>-2.8219550038789842E-2</c:v>
              </c:pt>
              <c:pt idx="861">
                <c:v>-3.9614041892940377E-2</c:v>
              </c:pt>
              <c:pt idx="862">
                <c:v>-4.9311481768813059E-2</c:v>
              </c:pt>
              <c:pt idx="863">
                <c:v>-4.9456943366951167E-2</c:v>
              </c:pt>
              <c:pt idx="864">
                <c:v>-4.6111326609775127E-2</c:v>
              </c:pt>
              <c:pt idx="865">
                <c:v>-4.2329325058184764E-2</c:v>
              </c:pt>
              <c:pt idx="866">
                <c:v>-4.005042668735459E-2</c:v>
              </c:pt>
              <c:pt idx="867">
                <c:v>-2.7977114041892959E-2</c:v>
              </c:pt>
              <c:pt idx="868">
                <c:v>-3.1177269200931002E-2</c:v>
              </c:pt>
              <c:pt idx="869">
                <c:v>-2.6086113266097777E-2</c:v>
              </c:pt>
              <c:pt idx="870">
                <c:v>-2.96741660201707E-2</c:v>
              </c:pt>
              <c:pt idx="871">
                <c:v>-3.4959270752521365E-2</c:v>
              </c:pt>
              <c:pt idx="872">
                <c:v>-3.6413886733902334E-2</c:v>
              </c:pt>
              <c:pt idx="873">
                <c:v>-3.0740884406516678E-2</c:v>
              </c:pt>
              <c:pt idx="874">
                <c:v>-3.4183475562451604E-2</c:v>
              </c:pt>
              <c:pt idx="875">
                <c:v>-3.7577579519006976E-2</c:v>
              </c:pt>
              <c:pt idx="876">
                <c:v>-3.3601629169899172E-2</c:v>
              </c:pt>
              <c:pt idx="877">
                <c:v>-3.1419705197827885E-2</c:v>
              </c:pt>
              <c:pt idx="878">
                <c:v>-3.3310705973622956E-2</c:v>
              </c:pt>
              <c:pt idx="879">
                <c:v>-3.428044996121038E-2</c:v>
              </c:pt>
              <c:pt idx="880">
                <c:v>-2.7831652443754851E-2</c:v>
              </c:pt>
              <c:pt idx="881">
                <c:v>-3.3068269976726294E-2</c:v>
              </c:pt>
              <c:pt idx="882">
                <c:v>-2.7492242048099413E-2</c:v>
              </c:pt>
              <c:pt idx="883">
                <c:v>-2.2692009309542294E-2</c:v>
              </c:pt>
              <c:pt idx="884">
                <c:v>-1.9006982156710706E-2</c:v>
              </c:pt>
              <c:pt idx="885">
                <c:v>-1.5321955003879006E-2</c:v>
              </c:pt>
              <c:pt idx="886">
                <c:v>-1.1491466252909199E-2</c:v>
              </c:pt>
              <c:pt idx="887">
                <c:v>-1.2073312645461631E-2</c:v>
              </c:pt>
              <c:pt idx="888">
                <c:v>-1.3576415826221933E-2</c:v>
              </c:pt>
              <c:pt idx="889">
                <c:v>-1.5661365399534666E-2</c:v>
              </c:pt>
              <c:pt idx="890">
                <c:v>-1.9734290147401135E-2</c:v>
              </c:pt>
              <c:pt idx="891">
                <c:v>-1.537044220325845E-2</c:v>
              </c:pt>
              <c:pt idx="892">
                <c:v>-2.4825446082234359E-2</c:v>
              </c:pt>
              <c:pt idx="893">
                <c:v>-2.1188906128781992E-2</c:v>
              </c:pt>
              <c:pt idx="894">
                <c:v>-2.0316136539953455E-2</c:v>
              </c:pt>
              <c:pt idx="895">
                <c:v>-2.6667959658650098E-2</c:v>
              </c:pt>
              <c:pt idx="896">
                <c:v>-3.1807602792862655E-2</c:v>
              </c:pt>
              <c:pt idx="897">
                <c:v>-2.7007370054305757E-2</c:v>
              </c:pt>
              <c:pt idx="898">
                <c:v>-2.6086113266097777E-2</c:v>
              </c:pt>
              <c:pt idx="899">
                <c:v>-2.3807214895267603E-2</c:v>
              </c:pt>
              <c:pt idx="900">
                <c:v>-2.4049650892164487E-2</c:v>
              </c:pt>
              <c:pt idx="901">
                <c:v>-2.3225368502715393E-2</c:v>
              </c:pt>
              <c:pt idx="902">
                <c:v>-1.9685802948021691E-2</c:v>
              </c:pt>
              <c:pt idx="903">
                <c:v>-2.3661753297129495E-2</c:v>
              </c:pt>
              <c:pt idx="904">
                <c:v>-2.928626842513582E-2</c:v>
              </c:pt>
              <c:pt idx="905">
                <c:v>-3.4134988363072272E-2</c:v>
              </c:pt>
              <c:pt idx="906">
                <c:v>-3.4959270752521365E-2</c:v>
              </c:pt>
              <c:pt idx="907">
                <c:v>-3.1662141194724547E-2</c:v>
              </c:pt>
              <c:pt idx="908">
                <c:v>-2.2837470907680402E-2</c:v>
              </c:pt>
              <c:pt idx="909">
                <c:v>-2.4389061287820035E-2</c:v>
              </c:pt>
              <c:pt idx="910">
                <c:v>-3.0837858805275453E-2</c:v>
              </c:pt>
              <c:pt idx="911">
                <c:v>-3.2777346780450078E-2</c:v>
              </c:pt>
              <c:pt idx="912">
                <c:v>-3.2098525989138871E-2</c:v>
              </c:pt>
              <c:pt idx="913">
                <c:v>-2.6716446858029541E-2</c:v>
              </c:pt>
              <c:pt idx="914">
                <c:v>-2.6570985259891433E-2</c:v>
              </c:pt>
              <c:pt idx="915">
                <c:v>-3.1177269200931002E-2</c:v>
              </c:pt>
              <c:pt idx="916">
                <c:v>-2.7104344453064422E-2</c:v>
              </c:pt>
              <c:pt idx="917">
                <c:v>-2.4776958882855027E-2</c:v>
              </c:pt>
              <c:pt idx="918">
                <c:v>-1.1539953452288532E-2</c:v>
              </c:pt>
              <c:pt idx="919">
                <c:v>-1.0861132660977546E-2</c:v>
              </c:pt>
              <c:pt idx="920">
                <c:v>-6.6427463149728583E-3</c:v>
              </c:pt>
              <c:pt idx="921">
                <c:v>-3.9759503491079151E-3</c:v>
              </c:pt>
              <c:pt idx="922">
                <c:v>-7.7579519006982789E-3</c:v>
              </c:pt>
              <c:pt idx="923">
                <c:v>-1.0230799069045893E-2</c:v>
              </c:pt>
              <c:pt idx="924">
                <c:v>-1.410977501939481E-2</c:v>
              </c:pt>
              <c:pt idx="925">
                <c:v>-2.5504266873545456E-2</c:v>
              </c:pt>
              <c:pt idx="926">
                <c:v>-4.3444530643910073E-2</c:v>
              </c:pt>
              <c:pt idx="927">
                <c:v>-4.5577967416602028E-2</c:v>
              </c:pt>
              <c:pt idx="928">
                <c:v>-4.2426299456943317E-2</c:v>
              </c:pt>
              <c:pt idx="929">
                <c:v>-4.1795965865011664E-2</c:v>
              </c:pt>
              <c:pt idx="930">
                <c:v>-4.3589992242048181E-2</c:v>
              </c:pt>
              <c:pt idx="931">
                <c:v>-4.1505042668735448E-2</c:v>
              </c:pt>
              <c:pt idx="932">
                <c:v>-4.5384018619084587E-2</c:v>
              </c:pt>
              <c:pt idx="933">
                <c:v>-4.8875096974398846E-2</c:v>
              </c:pt>
              <c:pt idx="934">
                <c:v>-3.9080682699767277E-2</c:v>
              </c:pt>
              <c:pt idx="935">
                <c:v>-2.2934445306439177E-2</c:v>
              </c:pt>
              <c:pt idx="936">
                <c:v>-3.0740884406516678E-2</c:v>
              </c:pt>
              <c:pt idx="937">
                <c:v>-3.2680372381691303E-2</c:v>
              </c:pt>
              <c:pt idx="938">
                <c:v>-3.1856089992242098E-2</c:v>
              </c:pt>
              <c:pt idx="939">
                <c:v>-2.8558960434445391E-2</c:v>
              </c:pt>
              <c:pt idx="940">
                <c:v>-2.1625290923196316E-2</c:v>
              </c:pt>
              <c:pt idx="941">
                <c:v>-2.0946470131885331E-2</c:v>
              </c:pt>
              <c:pt idx="942">
                <c:v>-1.8376648564778941E-2</c:v>
              </c:pt>
              <c:pt idx="943">
                <c:v>-1.8958494957331262E-2</c:v>
              </c:pt>
              <c:pt idx="944">
                <c:v>-1.8231186966640944E-2</c:v>
              </c:pt>
              <c:pt idx="945">
                <c:v>-1.3043056633048833E-2</c:v>
              </c:pt>
              <c:pt idx="946">
                <c:v>-1.7940263770364728E-2</c:v>
              </c:pt>
              <c:pt idx="947">
                <c:v>-1.5224980605120342E-2</c:v>
              </c:pt>
              <c:pt idx="948">
                <c:v>-8.6307214895268158E-3</c:v>
              </c:pt>
              <c:pt idx="949">
                <c:v>-6.4972847168347503E-3</c:v>
              </c:pt>
              <c:pt idx="950">
                <c:v>-6.0608999224204263E-3</c:v>
              </c:pt>
              <c:pt idx="951">
                <c:v>-2.1334367726919545E-3</c:v>
              </c:pt>
              <c:pt idx="952">
                <c:v>-8.0003878975950515E-3</c:v>
              </c:pt>
              <c:pt idx="953">
                <c:v>-2.3370830100853501E-2</c:v>
              </c:pt>
              <c:pt idx="954">
                <c:v>-2.4728471683475695E-2</c:v>
              </c:pt>
              <c:pt idx="955">
                <c:v>-2.9431730023273928E-2</c:v>
              </c:pt>
              <c:pt idx="956">
                <c:v>-3.6753297129557883E-2</c:v>
              </c:pt>
              <c:pt idx="957">
                <c:v>-4.2620248254460869E-2</c:v>
              </c:pt>
              <c:pt idx="958">
                <c:v>-5.3917765709852628E-2</c:v>
              </c:pt>
              <c:pt idx="959">
                <c:v>-5.8766485647788969E-2</c:v>
              </c:pt>
              <c:pt idx="960">
                <c:v>-3.9662529092319709E-2</c:v>
              </c:pt>
              <c:pt idx="961">
                <c:v>-5.5226920093095488E-2</c:v>
              </c:pt>
              <c:pt idx="962">
                <c:v>-5.9202870442203293E-2</c:v>
              </c:pt>
              <c:pt idx="963">
                <c:v>-5.5905740884406474E-2</c:v>
              </c:pt>
              <c:pt idx="964">
                <c:v>-5.9445306439100176E-2</c:v>
              </c:pt>
              <c:pt idx="965">
                <c:v>-5.2220713731574886E-2</c:v>
              </c:pt>
              <c:pt idx="966">
                <c:v>-5.4984484096198605E-2</c:v>
              </c:pt>
              <c:pt idx="967">
                <c:v>-4.8729635376260738E-2</c:v>
              </c:pt>
              <c:pt idx="968">
                <c:v>-5.5614817688130369E-2</c:v>
              </c:pt>
              <c:pt idx="969">
                <c:v>-5.4742048099301832E-2</c:v>
              </c:pt>
              <c:pt idx="970">
                <c:v>-5.1396431342125792E-2</c:v>
              </c:pt>
              <c:pt idx="971">
                <c:v>-3.7238169123351428E-2</c:v>
              </c:pt>
              <c:pt idx="972">
                <c:v>-2.9965089216446916E-2</c:v>
              </c:pt>
              <c:pt idx="973">
                <c:v>-3.1031807602792894E-2</c:v>
              </c:pt>
              <c:pt idx="974">
                <c:v>-3.2147013188518203E-2</c:v>
              </c:pt>
              <c:pt idx="975">
                <c:v>-2.3467804499612166E-2</c:v>
              </c:pt>
              <c:pt idx="976">
                <c:v>-2.6086113266097777E-2</c:v>
              </c:pt>
              <c:pt idx="977">
                <c:v>-3.3698603568657948E-2</c:v>
              </c:pt>
              <c:pt idx="978">
                <c:v>-3.1759115593483322E-2</c:v>
              </c:pt>
              <c:pt idx="979">
                <c:v>-2.3516291698991609E-2</c:v>
              </c:pt>
              <c:pt idx="980">
                <c:v>-2.6958882854926314E-2</c:v>
              </c:pt>
              <c:pt idx="981">
                <c:v>-3.6025989138867343E-2</c:v>
              </c:pt>
              <c:pt idx="982">
                <c:v>-2.3516291698991609E-2</c:v>
              </c:pt>
              <c:pt idx="983">
                <c:v>-1.7261442979053521E-2</c:v>
              </c:pt>
              <c:pt idx="984">
                <c:v>-1.8667571761055157E-2</c:v>
              </c:pt>
              <c:pt idx="985">
                <c:v>-1.1976338246702856E-2</c:v>
              </c:pt>
              <c:pt idx="986">
                <c:v>-1.1879363847944191E-2</c:v>
              </c:pt>
              <c:pt idx="987">
                <c:v>-1.410977501939481E-2</c:v>
              </c:pt>
              <c:pt idx="988">
                <c:v>-5.0426687354538924E-3</c:v>
              </c:pt>
              <c:pt idx="989">
                <c:v>-2.4728471683476139E-3</c:v>
              </c:pt>
              <c:pt idx="990">
                <c:v>3.6850271528316991E-3</c:v>
              </c:pt>
              <c:pt idx="991">
                <c:v>2.3758727695888382E-3</c:v>
              </c:pt>
              <c:pt idx="992">
                <c:v>-1.3576415826221933E-3</c:v>
              </c:pt>
              <c:pt idx="993">
                <c:v>3.3456167571761508E-3</c:v>
              </c:pt>
              <c:pt idx="994">
                <c:v>1.4546159813799697E-4</c:v>
              </c:pt>
              <c:pt idx="995">
                <c:v>3.0062063615206025E-3</c:v>
              </c:pt>
              <c:pt idx="996">
                <c:v>-4.3638479441432398E-4</c:v>
              </c:pt>
              <c:pt idx="997">
                <c:v>-1.1636927851047529E-3</c:v>
              </c:pt>
              <c:pt idx="998">
                <c:v>-6.4003103180760856E-3</c:v>
              </c:pt>
              <c:pt idx="999">
                <c:v>-3.1516679596587105E-3</c:v>
              </c:pt>
              <c:pt idx="1000">
                <c:v>-1.7455391776571849E-3</c:v>
              </c:pt>
              <c:pt idx="1001">
                <c:v>-2.4728471683476139E-3</c:v>
              </c:pt>
              <c:pt idx="1002">
                <c:v>9.5519782777346851E-3</c:v>
              </c:pt>
              <c:pt idx="1003">
                <c:v>3.8789759503490284E-3</c:v>
              </c:pt>
              <c:pt idx="1004">
                <c:v>-6.8366951124902986E-3</c:v>
              </c:pt>
              <c:pt idx="1005">
                <c:v>-4.5480993017843252E-2</c:v>
              </c:pt>
              <c:pt idx="1006">
                <c:v>-3.8886733902249837E-2</c:v>
              </c:pt>
              <c:pt idx="1007">
                <c:v>-3.0062063615205692E-2</c:v>
              </c:pt>
              <c:pt idx="1008">
                <c:v>-2.8122575640031067E-2</c:v>
              </c:pt>
              <c:pt idx="1009">
                <c:v>-2.8558960434445391E-2</c:v>
              </c:pt>
              <c:pt idx="1010">
                <c:v>-2.13343677269201E-2</c:v>
              </c:pt>
              <c:pt idx="1011">
                <c:v>-1.7697827773467845E-2</c:v>
              </c:pt>
              <c:pt idx="1012">
                <c:v>-9.8913886733903444E-3</c:v>
              </c:pt>
              <c:pt idx="1013">
                <c:v>-4.8972071373158954E-3</c:v>
              </c:pt>
              <c:pt idx="1014">
                <c:v>1.8910007757950709E-3</c:v>
              </c:pt>
              <c:pt idx="1015">
                <c:v>1.0909619860356878E-2</c:v>
              </c:pt>
              <c:pt idx="1016">
                <c:v>1.003685027152823E-2</c:v>
              </c:pt>
              <c:pt idx="1017">
                <c:v>1.5176493405740787E-2</c:v>
              </c:pt>
              <c:pt idx="1018">
                <c:v>1.2024825446082188E-2</c:v>
              </c:pt>
              <c:pt idx="1019">
                <c:v>1.6776570985259864E-2</c:v>
              </c:pt>
              <c:pt idx="1020">
                <c:v>1.9879751745539131E-2</c:v>
              </c:pt>
              <c:pt idx="1021">
                <c:v>1.9249418153607367E-2</c:v>
              </c:pt>
              <c:pt idx="1022">
                <c:v>1.0279286268425114E-2</c:v>
              </c:pt>
              <c:pt idx="1023">
                <c:v>1.4691621411947242E-2</c:v>
              </c:pt>
              <c:pt idx="1024">
                <c:v>1.4158262218774142E-2</c:v>
              </c:pt>
              <c:pt idx="1025">
                <c:v>1.7164468580294745E-2</c:v>
              </c:pt>
              <c:pt idx="1026">
                <c:v>8.8731574864235885E-3</c:v>
              </c:pt>
              <c:pt idx="1027">
                <c:v>8.4367726920091535E-3</c:v>
              </c:pt>
              <c:pt idx="1028">
                <c:v>1.0085337470907563E-2</c:v>
              </c:pt>
              <c:pt idx="1029">
                <c:v>3.6850271528316991E-3</c:v>
              </c:pt>
              <c:pt idx="1030">
                <c:v>-6.3518231186966423E-3</c:v>
              </c:pt>
              <c:pt idx="1031">
                <c:v>-5.6245151280062133E-3</c:v>
              </c:pt>
              <c:pt idx="1032">
                <c:v>-2.1431342125678876E-2</c:v>
              </c:pt>
              <c:pt idx="1033">
                <c:v>-1.0521722265321998E-2</c:v>
              </c:pt>
              <c:pt idx="1034">
                <c:v>-2.9577191621412702E-3</c:v>
              </c:pt>
              <c:pt idx="1035">
                <c:v>-2.8122575640031622E-3</c:v>
              </c:pt>
              <c:pt idx="1036">
                <c:v>5.285104732350776E-3</c:v>
              </c:pt>
              <c:pt idx="1037">
                <c:v>6.6912335143520796E-3</c:v>
              </c:pt>
              <c:pt idx="1038">
                <c:v>1.9976726144298018E-2</c:v>
              </c:pt>
              <c:pt idx="1039">
                <c:v>1.8764546159813822E-2</c:v>
              </c:pt>
              <c:pt idx="1040">
                <c:v>2.7152831652443643E-2</c:v>
              </c:pt>
              <c:pt idx="1041">
                <c:v>3.6316912335143448E-2</c:v>
              </c:pt>
              <c:pt idx="1042">
                <c:v>4.5044608223429039E-2</c:v>
              </c:pt>
              <c:pt idx="1043">
                <c:v>5.0281225756400261E-2</c:v>
              </c:pt>
              <c:pt idx="1044">
                <c:v>5.0523661753297144E-2</c:v>
              </c:pt>
              <c:pt idx="1045">
                <c:v>3.4038013964313274E-2</c:v>
              </c:pt>
              <c:pt idx="1046">
                <c:v>3.025601241272291E-2</c:v>
              </c:pt>
              <c:pt idx="1047">
                <c:v>1.8570597362296271E-2</c:v>
              </c:pt>
              <c:pt idx="1048">
                <c:v>6.2063615205585343E-3</c:v>
              </c:pt>
              <c:pt idx="1049">
                <c:v>7.3215671062838439E-3</c:v>
              </c:pt>
              <c:pt idx="1050">
                <c:v>6.012412723040983E-3</c:v>
              </c:pt>
              <c:pt idx="1051">
                <c:v>8.0003878975949405E-3</c:v>
              </c:pt>
              <c:pt idx="1052">
                <c:v>4.3638479441425737E-3</c:v>
              </c:pt>
              <c:pt idx="1053">
                <c:v>6.4003103180760856E-3</c:v>
              </c:pt>
              <c:pt idx="1054">
                <c:v>1.1249030256012427E-2</c:v>
              </c:pt>
              <c:pt idx="1055">
                <c:v>6.8851823118696309E-3</c:v>
              </c:pt>
              <c:pt idx="1056">
                <c:v>9.8913886733902334E-3</c:v>
              </c:pt>
              <c:pt idx="1057">
                <c:v>1.4400698215671026E-2</c:v>
              </c:pt>
              <c:pt idx="1058">
                <c:v>6.9336695112489632E-3</c:v>
              </c:pt>
              <c:pt idx="1059">
                <c:v>1.2170287044220185E-2</c:v>
              </c:pt>
              <c:pt idx="1060">
                <c:v>1.0958107059736211E-2</c:v>
              </c:pt>
              <c:pt idx="1061">
                <c:v>9.0671062839411398E-3</c:v>
              </c:pt>
              <c:pt idx="1062">
                <c:v>-3.5395655546937022E-3</c:v>
              </c:pt>
              <c:pt idx="1063">
                <c:v>1.2606671838633066E-3</c:v>
              </c:pt>
              <c:pt idx="1064">
                <c:v>2.7637703646237188E-3</c:v>
              </c:pt>
              <c:pt idx="1065">
                <c:v>1.0618696664080662E-2</c:v>
              </c:pt>
              <c:pt idx="1066">
                <c:v>1.3382467028704381E-2</c:v>
              </c:pt>
              <c:pt idx="1067">
                <c:v>8.1458494957329375E-3</c:v>
              </c:pt>
              <c:pt idx="1068">
                <c:v>1.939487975173293E-4</c:v>
              </c:pt>
              <c:pt idx="1069">
                <c:v>5.8184639255236537E-3</c:v>
              </c:pt>
              <c:pt idx="1070">
                <c:v>7.6124903025600599E-3</c:v>
              </c:pt>
              <c:pt idx="1071">
                <c:v>1.168541505042664E-2</c:v>
              </c:pt>
              <c:pt idx="1072">
                <c:v>6.3033359193171989E-3</c:v>
              </c:pt>
              <c:pt idx="1073">
                <c:v>1.8522110162916938E-2</c:v>
              </c:pt>
              <c:pt idx="1074">
                <c:v>1.2655159038013952E-2</c:v>
              </c:pt>
              <c:pt idx="1075">
                <c:v>4.8002327385570087E-3</c:v>
              </c:pt>
              <c:pt idx="1076">
                <c:v>-2.4728471683476139E-3</c:v>
              </c:pt>
              <c:pt idx="1077">
                <c:v>-7.0791311093871823E-3</c:v>
              </c:pt>
              <c:pt idx="1078">
                <c:v>-1.1491466252909199E-2</c:v>
              </c:pt>
              <c:pt idx="1079">
                <c:v>-1.5224980605120342E-2</c:v>
              </c:pt>
              <c:pt idx="1080">
                <c:v>-7.1276183087665146E-3</c:v>
              </c:pt>
              <c:pt idx="1081">
                <c:v>-9.4065166795965771E-3</c:v>
              </c:pt>
              <c:pt idx="1082">
                <c:v>-8.6792086889062592E-3</c:v>
              </c:pt>
              <c:pt idx="1083">
                <c:v>-7.3215671062840659E-3</c:v>
              </c:pt>
              <c:pt idx="1084">
                <c:v>-8.8731574864236995E-3</c:v>
              </c:pt>
              <c:pt idx="1085">
                <c:v>-1.1006594259115654E-2</c:v>
              </c:pt>
              <c:pt idx="1086">
                <c:v>-9.4550038789760205E-3</c:v>
              </c:pt>
              <c:pt idx="1087">
                <c:v>-1.779480217222662E-2</c:v>
              </c:pt>
              <c:pt idx="1088">
                <c:v>-1.5903801396431327E-2</c:v>
              </c:pt>
              <c:pt idx="1089">
                <c:v>-1.8037238169123393E-2</c:v>
              </c:pt>
              <c:pt idx="1090">
                <c:v>-1.241272304111718E-2</c:v>
              </c:pt>
              <c:pt idx="1091">
                <c:v>-7.2245927075252903E-3</c:v>
              </c:pt>
              <c:pt idx="1092">
                <c:v>-1.1152055857254206E-3</c:v>
              </c:pt>
              <c:pt idx="1093">
                <c:v>8.1458494957329375E-3</c:v>
              </c:pt>
              <c:pt idx="1094">
                <c:v>9.4065166795964661E-3</c:v>
              </c:pt>
              <c:pt idx="1095">
                <c:v>2.1819239720713757E-2</c:v>
              </c:pt>
              <c:pt idx="1096">
                <c:v>2.0510085337470896E-2</c:v>
              </c:pt>
              <c:pt idx="1097">
                <c:v>2.0558572536850228E-2</c:v>
              </c:pt>
              <c:pt idx="1098">
                <c:v>1.7164468580294745E-2</c:v>
              </c:pt>
              <c:pt idx="1099">
                <c:v>1.6631109387121645E-2</c:v>
              </c:pt>
              <c:pt idx="1100">
                <c:v>1.9394879751745586E-2</c:v>
              </c:pt>
              <c:pt idx="1101">
                <c:v>4.7032583397983441E-3</c:v>
              </c:pt>
              <c:pt idx="1102">
                <c:v>4.8972071373156734E-3</c:v>
              </c:pt>
              <c:pt idx="1103">
                <c:v>-7.2245927075252903E-3</c:v>
              </c:pt>
              <c:pt idx="1104">
                <c:v>-7.4670287044221739E-3</c:v>
              </c:pt>
              <c:pt idx="1105">
                <c:v>-7.7579519006982789E-3</c:v>
              </c:pt>
              <c:pt idx="1106">
                <c:v>-7.2245927075252903E-3</c:v>
              </c:pt>
              <c:pt idx="1107">
                <c:v>-5.721489526764989E-3</c:v>
              </c:pt>
              <c:pt idx="1108">
                <c:v>-8.8246702870443672E-3</c:v>
              </c:pt>
              <c:pt idx="1109">
                <c:v>-7.6124903025602819E-3</c:v>
              </c:pt>
              <c:pt idx="1110">
                <c:v>-9.6489526764934608E-3</c:v>
              </c:pt>
              <c:pt idx="1111">
                <c:v>-1.0036850271528452E-2</c:v>
              </c:pt>
              <c:pt idx="1112">
                <c:v>-8.8731574864236995E-3</c:v>
              </c:pt>
              <c:pt idx="1113">
                <c:v>-4.5577967416602361E-3</c:v>
              </c:pt>
              <c:pt idx="1114">
                <c:v>-2.1334367726919545E-3</c:v>
              </c:pt>
              <c:pt idx="1115">
                <c:v>1.9394879751744032E-3</c:v>
              </c:pt>
              <c:pt idx="1116">
                <c:v>1.7940263770364062E-3</c:v>
              </c:pt>
              <c:pt idx="1117">
                <c:v>-6.4972847168347503E-3</c:v>
              </c:pt>
              <c:pt idx="1118">
                <c:v>-2.4728471683476139E-3</c:v>
              </c:pt>
              <c:pt idx="1119">
                <c:v>-6.157874321179313E-3</c:v>
              </c:pt>
              <c:pt idx="1120">
                <c:v>-1.6534134988363092E-2</c:v>
              </c:pt>
              <c:pt idx="1121">
                <c:v>-7.6609775019395032E-3</c:v>
              </c:pt>
              <c:pt idx="1122">
                <c:v>4.7032583397983441E-3</c:v>
              </c:pt>
              <c:pt idx="1123">
                <c:v>6.4972847168347503E-3</c:v>
              </c:pt>
              <c:pt idx="1124">
                <c:v>1.3091543832428165E-2</c:v>
              </c:pt>
              <c:pt idx="1125">
                <c:v>2.0994957331264441E-2</c:v>
              </c:pt>
              <c:pt idx="1126">
                <c:v>2.3807214895267714E-2</c:v>
              </c:pt>
              <c:pt idx="1127">
                <c:v>2.6231574864235885E-2</c:v>
              </c:pt>
              <c:pt idx="1128">
                <c:v>2.409813809154393E-2</c:v>
              </c:pt>
              <c:pt idx="1129">
                <c:v>3.0692397207137345E-2</c:v>
              </c:pt>
              <c:pt idx="1130">
                <c:v>2.5116369278510353E-2</c:v>
              </c:pt>
              <c:pt idx="1131">
                <c:v>2.7152831652443643E-2</c:v>
              </c:pt>
              <c:pt idx="1132">
                <c:v>3.2389449185414865E-2</c:v>
              </c:pt>
              <c:pt idx="1133">
                <c:v>3.8062451512800521E-2</c:v>
              </c:pt>
              <c:pt idx="1134">
                <c:v>3.4619860356865706E-2</c:v>
              </c:pt>
              <c:pt idx="1135">
                <c:v>2.8704422032583388E-2</c:v>
              </c:pt>
              <c:pt idx="1136">
                <c:v>3.6462373933281444E-2</c:v>
              </c:pt>
              <c:pt idx="1137">
                <c:v>3.6801784328937215E-2</c:v>
              </c:pt>
              <c:pt idx="1138">
                <c:v>4.3202094647013078E-2</c:v>
              </c:pt>
              <c:pt idx="1139">
                <c:v>4.7178044996120994E-2</c:v>
              </c:pt>
              <c:pt idx="1140">
                <c:v>5.100853374709069E-2</c:v>
              </c:pt>
              <c:pt idx="1141">
                <c:v>5.2220713731574664E-2</c:v>
              </c:pt>
              <c:pt idx="1142">
                <c:v>5.2317688130333551E-2</c:v>
              </c:pt>
              <c:pt idx="1143">
                <c:v>5.5372381691233485E-2</c:v>
              </c:pt>
              <c:pt idx="1144">
                <c:v>5.9445306439100065E-2</c:v>
              </c:pt>
              <c:pt idx="1145">
                <c:v>5.2123739332816221E-2</c:v>
              </c:pt>
              <c:pt idx="1146">
                <c:v>6.3906128782001526E-2</c:v>
              </c:pt>
              <c:pt idx="1147">
                <c:v>5.7117920868890559E-2</c:v>
              </c:pt>
              <c:pt idx="1148">
                <c:v>6.6330488750969696E-2</c:v>
              </c:pt>
              <c:pt idx="1149">
                <c:v>6.5506206361520602E-2</c:v>
              </c:pt>
              <c:pt idx="1150">
                <c:v>5.546935608999215E-2</c:v>
              </c:pt>
              <c:pt idx="1151">
                <c:v>5.6245151280062133E-2</c:v>
              </c:pt>
              <c:pt idx="1152">
                <c:v>5.7942203258339653E-2</c:v>
              </c:pt>
              <c:pt idx="1153">
                <c:v>4.7129557796741661E-2</c:v>
              </c:pt>
              <c:pt idx="1154">
                <c:v>3.840186190845607E-2</c:v>
              </c:pt>
              <c:pt idx="1155">
                <c:v>5.0911559348332025E-2</c:v>
              </c:pt>
              <c:pt idx="1156">
                <c:v>4.0195888285492698E-2</c:v>
              </c:pt>
              <c:pt idx="1157">
                <c:v>5.4693560899922389E-2</c:v>
              </c:pt>
              <c:pt idx="1158">
                <c:v>6.0560512024825375E-2</c:v>
              </c:pt>
              <c:pt idx="1159">
                <c:v>6.1142358417377807E-2</c:v>
              </c:pt>
              <c:pt idx="1160">
                <c:v>5.0184251357641596E-2</c:v>
              </c:pt>
              <c:pt idx="1161">
                <c:v>4.9990302560124045E-2</c:v>
              </c:pt>
              <c:pt idx="1162">
                <c:v>4.9311481768812948E-2</c:v>
              </c:pt>
              <c:pt idx="1163">
                <c:v>5.396625290923196E-2</c:v>
              </c:pt>
              <c:pt idx="1164">
                <c:v>6.2839410395655548E-2</c:v>
              </c:pt>
              <c:pt idx="1165">
                <c:v>7.3797517455391759E-2</c:v>
              </c:pt>
              <c:pt idx="1166">
                <c:v>7.3603568657874208E-2</c:v>
              </c:pt>
              <c:pt idx="1167">
                <c:v>6.5942591155934815E-2</c:v>
              </c:pt>
              <c:pt idx="1168">
                <c:v>6.2984871993793545E-2</c:v>
              </c:pt>
              <c:pt idx="1169">
                <c:v>5.639061287820013E-2</c:v>
              </c:pt>
              <c:pt idx="1170">
                <c:v>6.0172614429790494E-2</c:v>
              </c:pt>
              <c:pt idx="1171">
                <c:v>6.2742435996896884E-2</c:v>
              </c:pt>
              <c:pt idx="1172">
                <c:v>7.0354926299456944E-2</c:v>
              </c:pt>
              <c:pt idx="1173">
                <c:v>7.3312645461598214E-2</c:v>
              </c:pt>
              <c:pt idx="1174">
                <c:v>6.715477114041879E-2</c:v>
              </c:pt>
              <c:pt idx="1175">
                <c:v>6.046353762606671E-2</c:v>
              </c:pt>
              <c:pt idx="1176">
                <c:v>6.7639643134212557E-2</c:v>
              </c:pt>
              <c:pt idx="1177">
                <c:v>5.9057408844064962E-2</c:v>
              </c:pt>
              <c:pt idx="1178">
                <c:v>3.8062451512800521E-2</c:v>
              </c:pt>
              <c:pt idx="1179">
                <c:v>3.6365399534523668E-3</c:v>
              </c:pt>
              <c:pt idx="1180">
                <c:v>-3.6122963537626118E-2</c:v>
              </c:pt>
              <c:pt idx="1181">
                <c:v>-1.5661365399534666E-2</c:v>
              </c:pt>
              <c:pt idx="1182">
                <c:v>-3.1710628394104101E-2</c:v>
              </c:pt>
              <c:pt idx="1183">
                <c:v>9.0186190845615855E-3</c:v>
              </c:pt>
              <c:pt idx="1184">
                <c:v>1.5418929402637671E-2</c:v>
              </c:pt>
              <c:pt idx="1185">
                <c:v>3.6462373933281444E-2</c:v>
              </c:pt>
              <c:pt idx="1186">
                <c:v>4.0195888285492698E-2</c:v>
              </c:pt>
              <c:pt idx="1187">
                <c:v>4.5384018619084587E-2</c:v>
              </c:pt>
              <c:pt idx="1188">
                <c:v>4.1650504266873556E-2</c:v>
              </c:pt>
              <c:pt idx="1189">
                <c:v>4.1747478665632221E-2</c:v>
              </c:pt>
              <c:pt idx="1190">
                <c:v>4.5287044220325923E-2</c:v>
              </c:pt>
              <c:pt idx="1191">
                <c:v>5.1881303335919338E-2</c:v>
              </c:pt>
              <c:pt idx="1192">
                <c:v>5.8814972847168301E-2</c:v>
              </c:pt>
              <c:pt idx="1193">
                <c:v>6.5942591155934815E-2</c:v>
              </c:pt>
              <c:pt idx="1194">
                <c:v>6.5554693560899935E-2</c:v>
              </c:pt>
              <c:pt idx="1195">
                <c:v>6.919123351435208E-2</c:v>
              </c:pt>
              <c:pt idx="1196">
                <c:v>7.1906516679596466E-2</c:v>
              </c:pt>
              <c:pt idx="1197">
                <c:v>6.9579131109387182E-2</c:v>
              </c:pt>
              <c:pt idx="1198">
                <c:v>6.4972847168347503E-2</c:v>
              </c:pt>
              <c:pt idx="1199">
                <c:v>7.5833979829325049E-2</c:v>
              </c:pt>
              <c:pt idx="1200">
                <c:v>7.2730799069045782E-2</c:v>
              </c:pt>
              <c:pt idx="1201">
                <c:v>7.3458107059736211E-2</c:v>
              </c:pt>
              <c:pt idx="1202">
                <c:v>7.2827773467804446E-2</c:v>
              </c:pt>
              <c:pt idx="1203">
                <c:v>7.1373157486423588E-2</c:v>
              </c:pt>
              <c:pt idx="1204">
                <c:v>7.8452288595810549E-2</c:v>
              </c:pt>
              <c:pt idx="1205">
                <c:v>8.1264546159813822E-2</c:v>
              </c:pt>
              <c:pt idx="1206">
                <c:v>8.5482932505818399E-2</c:v>
              </c:pt>
              <c:pt idx="1207">
                <c:v>8.4658650116369083E-2</c:v>
              </c:pt>
              <c:pt idx="1208">
                <c:v>8.4852598913886634E-2</c:v>
              </c:pt>
              <c:pt idx="1209">
                <c:v>8.6452676493405711E-2</c:v>
              </c:pt>
              <c:pt idx="1210">
                <c:v>8.7131497284716808E-2</c:v>
              </c:pt>
              <c:pt idx="1211">
                <c:v>9.3143910007757791E-2</c:v>
              </c:pt>
              <c:pt idx="1212">
                <c:v>9.0961986035686504E-2</c:v>
              </c:pt>
              <c:pt idx="1213">
                <c:v>8.3204034134988447E-2</c:v>
              </c:pt>
              <c:pt idx="1214">
                <c:v>8.4513188518231086E-2</c:v>
              </c:pt>
              <c:pt idx="1215">
                <c:v>8.6743599689681927E-2</c:v>
              </c:pt>
              <c:pt idx="1216">
                <c:v>8.2379751745539131E-2</c:v>
              </c:pt>
              <c:pt idx="1217">
                <c:v>8.9604344453064311E-2</c:v>
              </c:pt>
              <c:pt idx="1218">
                <c:v>9.0089216446857856E-2</c:v>
              </c:pt>
              <c:pt idx="1219">
                <c:v>7.8112878200155E-2</c:v>
              </c:pt>
              <c:pt idx="1220">
                <c:v>8.1943366951124696E-2</c:v>
              </c:pt>
              <c:pt idx="1221">
                <c:v>7.9712955779674077E-2</c:v>
              </c:pt>
              <c:pt idx="1222">
                <c:v>9.367726920093089E-2</c:v>
              </c:pt>
              <c:pt idx="1223">
                <c:v>9.6053141970519729E-2</c:v>
              </c:pt>
              <c:pt idx="1224">
                <c:v>9.1834755624515152E-2</c:v>
              </c:pt>
              <c:pt idx="1225">
                <c:v>9.5762218774243513E-2</c:v>
              </c:pt>
              <c:pt idx="1226">
                <c:v>0.1034231962761829</c:v>
              </c:pt>
              <c:pt idx="1227">
                <c:v>0.10293832428238936</c:v>
              </c:pt>
              <c:pt idx="1228">
                <c:v>9.6295577967416612E-2</c:v>
              </c:pt>
              <c:pt idx="1229">
                <c:v>8.218580294802158E-2</c:v>
              </c:pt>
              <c:pt idx="1230">
                <c:v>8.364041892940266E-2</c:v>
              </c:pt>
              <c:pt idx="1231">
                <c:v>7.2051978277734685E-2</c:v>
              </c:pt>
              <c:pt idx="1232">
                <c:v>6.5991078355314148E-2</c:v>
              </c:pt>
              <c:pt idx="1233">
                <c:v>6.046353762606671E-2</c:v>
              </c:pt>
              <c:pt idx="1234">
                <c:v>6.7106283941039679E-2</c:v>
              </c:pt>
              <c:pt idx="1235">
                <c:v>7.161559348332025E-2</c:v>
              </c:pt>
              <c:pt idx="1236">
                <c:v>0.10269588828549248</c:v>
              </c:pt>
              <c:pt idx="1237">
                <c:v>0.10182311869666405</c:v>
              </c:pt>
              <c:pt idx="1238">
                <c:v>0.11089022498060519</c:v>
              </c:pt>
              <c:pt idx="1239">
                <c:v>0.10962955779674166</c:v>
              </c:pt>
              <c:pt idx="1240">
                <c:v>0.12349689681923981</c:v>
              </c:pt>
              <c:pt idx="1241">
                <c:v>0.12596974398758731</c:v>
              </c:pt>
              <c:pt idx="1242">
                <c:v>0.1256788207913111</c:v>
              </c:pt>
              <c:pt idx="1243">
                <c:v>0.13954615981380925</c:v>
              </c:pt>
              <c:pt idx="1244">
                <c:v>0.1386733902249806</c:v>
              </c:pt>
              <c:pt idx="1245">
                <c:v>0.13906128782001548</c:v>
              </c:pt>
              <c:pt idx="1246">
                <c:v>0.13581264546159799</c:v>
              </c:pt>
              <c:pt idx="1247">
                <c:v>0.14095228859581077</c:v>
              </c:pt>
              <c:pt idx="1248">
                <c:v>0.13901280062063615</c:v>
              </c:pt>
              <c:pt idx="1249">
                <c:v>0.13581264546159799</c:v>
              </c:pt>
              <c:pt idx="1250">
                <c:v>0.13358223429014737</c:v>
              </c:pt>
              <c:pt idx="1251">
                <c:v>0.13392164468580292</c:v>
              </c:pt>
              <c:pt idx="1252">
                <c:v>0.1313033359193172</c:v>
              </c:pt>
              <c:pt idx="1253">
                <c:v>0.14027346780449945</c:v>
              </c:pt>
              <c:pt idx="1254">
                <c:v>0.1516679596586501</c:v>
              </c:pt>
              <c:pt idx="1255">
                <c:v>0.15462567882079115</c:v>
              </c:pt>
              <c:pt idx="1256">
                <c:v>0.15021334367726924</c:v>
              </c:pt>
              <c:pt idx="1257">
                <c:v>0.16228665632273076</c:v>
              </c:pt>
              <c:pt idx="1258">
                <c:v>0.16228665632273076</c:v>
              </c:pt>
              <c:pt idx="1259">
                <c:v>0.15632273079906889</c:v>
              </c:pt>
              <c:pt idx="1260">
                <c:v>0.14740108611326597</c:v>
              </c:pt>
              <c:pt idx="1261">
                <c:v>0.14623739332816132</c:v>
              </c:pt>
              <c:pt idx="1262">
                <c:v>0.15079519006982145</c:v>
              </c:pt>
              <c:pt idx="1263">
                <c:v>0.1479829325058184</c:v>
              </c:pt>
              <c:pt idx="1264">
                <c:v>0.1442979053529867</c:v>
              </c:pt>
              <c:pt idx="1265">
                <c:v>0.15045577967416612</c:v>
              </c:pt>
              <c:pt idx="1266">
                <c:v>0.15763188518231175</c:v>
              </c:pt>
              <c:pt idx="1267">
                <c:v>0.1669899146625291</c:v>
              </c:pt>
              <c:pt idx="1268">
                <c:v>0.17334173778122586</c:v>
              </c:pt>
              <c:pt idx="1269">
                <c:v>0.176978277734678</c:v>
              </c:pt>
              <c:pt idx="1270">
                <c:v>0.1714992242048099</c:v>
              </c:pt>
              <c:pt idx="1271">
                <c:v>0.17532971295577959</c:v>
              </c:pt>
              <c:pt idx="1272">
                <c:v>0.18371799844840964</c:v>
              </c:pt>
              <c:pt idx="1273">
                <c:v>0.17862684251357641</c:v>
              </c:pt>
              <c:pt idx="1274">
                <c:v>0.17983902249806061</c:v>
              </c:pt>
              <c:pt idx="1275">
                <c:v>0.17431148176881295</c:v>
              </c:pt>
              <c:pt idx="1276">
                <c:v>0.17557214895267648</c:v>
              </c:pt>
              <c:pt idx="1277">
                <c:v>0.17115981380915435</c:v>
              </c:pt>
              <c:pt idx="1278">
                <c:v>0.17489332816136538</c:v>
              </c:pt>
              <c:pt idx="1279">
                <c:v>0.17969356089992239</c:v>
              </c:pt>
              <c:pt idx="1280">
                <c:v>0.17848138091543841</c:v>
              </c:pt>
              <c:pt idx="1281">
                <c:v>0.17212955779674166</c:v>
              </c:pt>
              <c:pt idx="1282">
                <c:v>0.16126842513576412</c:v>
              </c:pt>
              <c:pt idx="1283">
                <c:v>0.15569239720713735</c:v>
              </c:pt>
              <c:pt idx="1284">
                <c:v>0.15239526764934053</c:v>
              </c:pt>
              <c:pt idx="1285">
                <c:v>0.15200737005430565</c:v>
              </c:pt>
              <c:pt idx="1286">
                <c:v>0.1481283941039564</c:v>
              </c:pt>
              <c:pt idx="1287">
                <c:v>0.14924359968968193</c:v>
              </c:pt>
              <c:pt idx="1288">
                <c:v>0.14487975174553913</c:v>
              </c:pt>
              <c:pt idx="1289">
                <c:v>0.15351047323506584</c:v>
              </c:pt>
              <c:pt idx="1290">
                <c:v>0.15559542280837868</c:v>
              </c:pt>
              <c:pt idx="1291">
                <c:v>0.15705003878975954</c:v>
              </c:pt>
              <c:pt idx="1292">
                <c:v>0.15763188518231175</c:v>
              </c:pt>
              <c:pt idx="1293">
                <c:v>0.16092901474010857</c:v>
              </c:pt>
              <c:pt idx="1294">
                <c:v>0.16597168347556246</c:v>
              </c:pt>
              <c:pt idx="1295">
                <c:v>0.17183863460046545</c:v>
              </c:pt>
              <c:pt idx="1296">
                <c:v>0.17494181536074471</c:v>
              </c:pt>
              <c:pt idx="1297">
                <c:v>0.17794802172226531</c:v>
              </c:pt>
              <c:pt idx="1298">
                <c:v>0.18240884406516678</c:v>
              </c:pt>
              <c:pt idx="1299">
                <c:v>0.18798487199379355</c:v>
              </c:pt>
              <c:pt idx="1300">
                <c:v>0.19375484871993787</c:v>
              </c:pt>
              <c:pt idx="1301">
                <c:v>0.19845810705973621</c:v>
              </c:pt>
              <c:pt idx="1302">
                <c:v>0.20844647013188511</c:v>
              </c:pt>
              <c:pt idx="1303">
                <c:v>0.19113653995345214</c:v>
              </c:pt>
              <c:pt idx="1304">
                <c:v>0.19874903025601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1.2884349541666396E-3</c:v>
              </c:pt>
              <c:pt idx="3">
                <c:v>-3.1674025956596186E-3</c:v>
              </c:pt>
              <c:pt idx="4">
                <c:v>-5.5697969372827671E-3</c:v>
              </c:pt>
              <c:pt idx="5">
                <c:v>-6.8448106940101061E-3</c:v>
              </c:pt>
              <c:pt idx="6">
                <c:v>-6.7105987196177663E-3</c:v>
              </c:pt>
              <c:pt idx="7">
                <c:v>-3.5834597162759385E-3</c:v>
              </c:pt>
              <c:pt idx="8">
                <c:v>-2.1205491953992794E-3</c:v>
              </c:pt>
              <c:pt idx="9">
                <c:v>7.2340254197478249E-3</c:v>
              </c:pt>
              <c:pt idx="10">
                <c:v>9.9853708947912345E-3</c:v>
              </c:pt>
              <c:pt idx="11">
                <c:v>9.9853708947912345E-3</c:v>
              </c:pt>
              <c:pt idx="12">
                <c:v>2.3178407977559656E-2</c:v>
              </c:pt>
              <c:pt idx="13">
                <c:v>2.2587875290233317E-2</c:v>
              </c:pt>
              <c:pt idx="14">
                <c:v>2.8721362519964044E-2</c:v>
              </c:pt>
              <c:pt idx="15">
                <c:v>2.5325799567837537E-2</c:v>
              </c:pt>
              <c:pt idx="16">
                <c:v>2.5325799567837537E-2</c:v>
              </c:pt>
              <c:pt idx="17">
                <c:v>2.2413399723523186E-2</c:v>
              </c:pt>
              <c:pt idx="18">
                <c:v>2.1420231113019828E-2</c:v>
              </c:pt>
              <c:pt idx="19">
                <c:v>2.2695244869747278E-2</c:v>
              </c:pt>
              <c:pt idx="20">
                <c:v>2.1728918654122298E-2</c:v>
              </c:pt>
              <c:pt idx="21">
                <c:v>2.1728918654122298E-2</c:v>
              </c:pt>
              <c:pt idx="22">
                <c:v>1.0790642741145273E-2</c:v>
              </c:pt>
              <c:pt idx="23">
                <c:v>2.2413399723522076E-3</c:v>
              </c:pt>
              <c:pt idx="24">
                <c:v>-1.0871169925781299E-3</c:v>
              </c:pt>
              <c:pt idx="25">
                <c:v>-5.1671610141057478E-3</c:v>
              </c:pt>
              <c:pt idx="26">
                <c:v>-5.1671610141057478E-3</c:v>
              </c:pt>
              <c:pt idx="27">
                <c:v>-1.1340911836154044E-2</c:v>
              </c:pt>
              <c:pt idx="28">
                <c:v>-7.6232401454858767E-3</c:v>
              </c:pt>
              <c:pt idx="29">
                <c:v>-9.4351017997826858E-3</c:v>
              </c:pt>
              <c:pt idx="30">
                <c:v>-1.1421439020789403E-2</c:v>
              </c:pt>
              <c:pt idx="31">
                <c:v>-1.1421439020789403E-2</c:v>
              </c:pt>
              <c:pt idx="32">
                <c:v>-1.4951213947308362E-2</c:v>
              </c:pt>
              <c:pt idx="33">
                <c:v>-1.7434135473566981E-2</c:v>
              </c:pt>
              <c:pt idx="34">
                <c:v>-2.2977090015971258E-2</c:v>
              </c:pt>
              <c:pt idx="35">
                <c:v>-2.3943416231596237E-2</c:v>
              </c:pt>
              <c:pt idx="36">
                <c:v>-2.3943416231596237E-2</c:v>
              </c:pt>
              <c:pt idx="37">
                <c:v>-2.8801889704599515E-2</c:v>
              </c:pt>
              <c:pt idx="38">
                <c:v>-3.1016387282073343E-2</c:v>
              </c:pt>
              <c:pt idx="39">
                <c:v>-3.1016387282073343E-2</c:v>
              </c:pt>
              <c:pt idx="40">
                <c:v>-3.0882175307680892E-2</c:v>
              </c:pt>
              <c:pt idx="41">
                <c:v>-3.0882175307680892E-2</c:v>
              </c:pt>
              <c:pt idx="42">
                <c:v>-4.8504207545397193E-2</c:v>
              </c:pt>
              <c:pt idx="43">
                <c:v>-4.0585701056248258E-2</c:v>
              </c:pt>
              <c:pt idx="44">
                <c:v>-4.5457595726690725E-2</c:v>
              </c:pt>
              <c:pt idx="45">
                <c:v>-4.0384383094659748E-2</c:v>
              </c:pt>
              <c:pt idx="46">
                <c:v>-4.0384383094659748E-2</c:v>
              </c:pt>
              <c:pt idx="47">
                <c:v>-3.764645881705575E-2</c:v>
              </c:pt>
              <c:pt idx="48">
                <c:v>-3.7257244091317809E-2</c:v>
              </c:pt>
              <c:pt idx="49">
                <c:v>-3.643855104752447E-2</c:v>
              </c:pt>
              <c:pt idx="50">
                <c:v>-3.5391697647264131E-2</c:v>
              </c:pt>
              <c:pt idx="51">
                <c:v>-3.5525909621656471E-2</c:v>
              </c:pt>
              <c:pt idx="52">
                <c:v>-4.0290434712584977E-2</c:v>
              </c:pt>
              <c:pt idx="53">
                <c:v>-4.8383416768444154E-2</c:v>
              </c:pt>
              <c:pt idx="54">
                <c:v>-6.2757519225865366E-2</c:v>
              </c:pt>
              <c:pt idx="55">
                <c:v>-6.4207008549302835E-2</c:v>
              </c:pt>
              <c:pt idx="56">
                <c:v>-6.4207008549302835E-2</c:v>
              </c:pt>
              <c:pt idx="57">
                <c:v>-6.5911500624085684E-2</c:v>
              </c:pt>
              <c:pt idx="58">
                <c:v>-5.2288985223261641E-2</c:v>
              </c:pt>
              <c:pt idx="59">
                <c:v>-6.1965668576950517E-2</c:v>
              </c:pt>
              <c:pt idx="60">
                <c:v>-5.9885382973868917E-2</c:v>
              </c:pt>
              <c:pt idx="61">
                <c:v>-5.9885382973868917E-2</c:v>
              </c:pt>
              <c:pt idx="62">
                <c:v>-5.9912225368747407E-2</c:v>
              </c:pt>
              <c:pt idx="63">
                <c:v>-6.1321451099867197E-2</c:v>
              </c:pt>
              <c:pt idx="64">
                <c:v>-6.2717255633547686E-2</c:v>
              </c:pt>
              <c:pt idx="65">
                <c:v>-5.0141593632983983E-2</c:v>
              </c:pt>
              <c:pt idx="66">
                <c:v>-5.0141593632983983E-2</c:v>
              </c:pt>
              <c:pt idx="67">
                <c:v>-4.3243098149216896E-2</c:v>
              </c:pt>
              <c:pt idx="68">
                <c:v>-3.9364372089277899E-2</c:v>
              </c:pt>
              <c:pt idx="69">
                <c:v>-4.2008347984807348E-2</c:v>
              </c:pt>
              <c:pt idx="70">
                <c:v>-4.0330698304902879E-2</c:v>
              </c:pt>
              <c:pt idx="71">
                <c:v>-4.0330698304902879E-2</c:v>
              </c:pt>
              <c:pt idx="72">
                <c:v>-3.4371686641882171E-2</c:v>
              </c:pt>
              <c:pt idx="73">
                <c:v>-2.9540055563757384E-2</c:v>
              </c:pt>
              <c:pt idx="74">
                <c:v>-3.2801406541491662E-2</c:v>
              </c:pt>
              <c:pt idx="75">
                <c:v>-3.1861922720745173E-2</c:v>
              </c:pt>
              <c:pt idx="76">
                <c:v>-3.1861922720745173E-2</c:v>
              </c:pt>
              <c:pt idx="77">
                <c:v>-3.0372169804990024E-2</c:v>
              </c:pt>
              <c:pt idx="78">
                <c:v>-3.1526392784764212E-2</c:v>
              </c:pt>
              <c:pt idx="79">
                <c:v>-3.4371686641882171E-2</c:v>
              </c:pt>
              <c:pt idx="80">
                <c:v>-3.0251379028036984E-2</c:v>
              </c:pt>
              <c:pt idx="81">
                <c:v>-3.0251379028036984E-2</c:v>
              </c:pt>
              <c:pt idx="82">
                <c:v>-3.1150599256465683E-2</c:v>
              </c:pt>
              <c:pt idx="83">
                <c:v>-3.2385349420875342E-2</c:v>
              </c:pt>
              <c:pt idx="84">
                <c:v>-2.8949522876431155E-2</c:v>
              </c:pt>
              <c:pt idx="85">
                <c:v>-3.4425371431639151E-2</c:v>
              </c:pt>
              <c:pt idx="86">
                <c:v>-3.4425371431639151E-2</c:v>
              </c:pt>
              <c:pt idx="87">
                <c:v>-5.0611335543357172E-2</c:v>
              </c:pt>
              <c:pt idx="88">
                <c:v>-5.2839254318270301E-2</c:v>
              </c:pt>
              <c:pt idx="89">
                <c:v>-5.53624394368466E-2</c:v>
              </c:pt>
              <c:pt idx="90">
                <c:v>-5.53624394368466E-2</c:v>
              </c:pt>
              <c:pt idx="91">
                <c:v>-5.53624394368466E-2</c:v>
              </c:pt>
              <c:pt idx="92">
                <c:v>-5.7375619052731919E-2</c:v>
              </c:pt>
              <c:pt idx="93">
                <c:v>-5.5241648659893561E-2</c:v>
              </c:pt>
              <c:pt idx="94">
                <c:v>-6.2193828933417517E-2</c:v>
              </c:pt>
              <c:pt idx="95">
                <c:v>-6.0033016145700557E-2</c:v>
              </c:pt>
              <c:pt idx="96">
                <c:v>-6.0033016145700557E-2</c:v>
              </c:pt>
              <c:pt idx="97">
                <c:v>-6.6085976190795703E-2</c:v>
              </c:pt>
              <c:pt idx="98">
                <c:v>-6.9132588009502172E-2</c:v>
              </c:pt>
              <c:pt idx="99">
                <c:v>-7.8970325732461877E-2</c:v>
              </c:pt>
              <c:pt idx="100">
                <c:v>-7.9574279617227517E-2</c:v>
              </c:pt>
              <c:pt idx="101">
                <c:v>-7.9574279617227517E-2</c:v>
              </c:pt>
              <c:pt idx="102">
                <c:v>-7.9279013273564347E-2</c:v>
              </c:pt>
              <c:pt idx="103">
                <c:v>-8.0567448227730987E-2</c:v>
              </c:pt>
              <c:pt idx="104">
                <c:v>-8.4821967815968624E-2</c:v>
              </c:pt>
              <c:pt idx="105">
                <c:v>-8.6298299534284584E-2</c:v>
              </c:pt>
              <c:pt idx="106">
                <c:v>-8.6298299534284584E-2</c:v>
              </c:pt>
              <c:pt idx="107">
                <c:v>-9.3237058610369239E-2</c:v>
              </c:pt>
              <c:pt idx="108">
                <c:v>-9.5223395831376179E-2</c:v>
              </c:pt>
              <c:pt idx="109">
                <c:v>-9.3116267833416089E-2</c:v>
              </c:pt>
              <c:pt idx="110">
                <c:v>-8.1090874927861156E-2</c:v>
              </c:pt>
              <c:pt idx="111">
                <c:v>-8.1090874927861156E-2</c:v>
              </c:pt>
              <c:pt idx="112">
                <c:v>-8.5895663611107342E-2</c:v>
              </c:pt>
              <c:pt idx="113">
                <c:v>-8.8539639506636791E-2</c:v>
              </c:pt>
              <c:pt idx="114">
                <c:v>-8.8566481901515282E-2</c:v>
              </c:pt>
              <c:pt idx="115">
                <c:v>-9.2552577540968239E-2</c:v>
              </c:pt>
              <c:pt idx="116">
                <c:v>-9.2552577540968239E-2</c:v>
              </c:pt>
              <c:pt idx="117">
                <c:v>-9.4887865895395218E-2</c:v>
              </c:pt>
              <c:pt idx="118">
                <c:v>-9.7263417842139877E-2</c:v>
              </c:pt>
              <c:pt idx="119">
                <c:v>-0.10290032076661892</c:v>
              </c:pt>
              <c:pt idx="120">
                <c:v>-0.10239031526392794</c:v>
              </c:pt>
              <c:pt idx="121">
                <c:v>-0.10239031526392794</c:v>
              </c:pt>
              <c:pt idx="122">
                <c:v>-9.6028667677730328E-2</c:v>
              </c:pt>
              <c:pt idx="123">
                <c:v>-0.10002818451462248</c:v>
              </c:pt>
              <c:pt idx="124">
                <c:v>-9.6699727549692027E-2</c:v>
              </c:pt>
              <c:pt idx="125">
                <c:v>-9.3424955374518559E-2</c:v>
              </c:pt>
              <c:pt idx="126">
                <c:v>-9.3304164597565409E-2</c:v>
              </c:pt>
              <c:pt idx="127">
                <c:v>-8.4580386262062324E-2</c:v>
              </c:pt>
              <c:pt idx="128">
                <c:v>-7.9024010522218746E-2</c:v>
              </c:pt>
              <c:pt idx="129">
                <c:v>-7.553449918801769E-2</c:v>
              </c:pt>
              <c:pt idx="130">
                <c:v>-8.9425438537626301E-2</c:v>
              </c:pt>
              <c:pt idx="131">
                <c:v>-8.9425438537626301E-2</c:v>
              </c:pt>
              <c:pt idx="132">
                <c:v>-8.9425438537626301E-2</c:v>
              </c:pt>
              <c:pt idx="133">
                <c:v>-8.9425438537626301E-2</c:v>
              </c:pt>
              <c:pt idx="134">
                <c:v>-8.9425438537626301E-2</c:v>
              </c:pt>
              <c:pt idx="135">
                <c:v>-8.9304647760673261E-2</c:v>
              </c:pt>
              <c:pt idx="136">
                <c:v>-8.9425438537626301E-2</c:v>
              </c:pt>
              <c:pt idx="137">
                <c:v>-0.13367512649478586</c:v>
              </c:pt>
              <c:pt idx="138">
                <c:v>-0.1180528526755158</c:v>
              </c:pt>
              <c:pt idx="139">
                <c:v>-0.12798453878055005</c:v>
              </c:pt>
              <c:pt idx="140">
                <c:v>-0.12703163376236426</c:v>
              </c:pt>
              <c:pt idx="141">
                <c:v>-0.12703163376236426</c:v>
              </c:pt>
              <c:pt idx="142">
                <c:v>-0.12493792696184358</c:v>
              </c:pt>
              <c:pt idx="143">
                <c:v>-0.12692426418285041</c:v>
              </c:pt>
              <c:pt idx="144">
                <c:v>-0.12261605980485579</c:v>
              </c:pt>
              <c:pt idx="145">
                <c:v>-0.12393133715390092</c:v>
              </c:pt>
              <c:pt idx="146">
                <c:v>-0.12393133715390092</c:v>
              </c:pt>
              <c:pt idx="147">
                <c:v>-0.12593109557234705</c:v>
              </c:pt>
              <c:pt idx="148">
                <c:v>-0.12758190285737303</c:v>
              </c:pt>
              <c:pt idx="149">
                <c:v>-0.12845428069092324</c:v>
              </c:pt>
              <c:pt idx="150">
                <c:v>-0.13139352293011575</c:v>
              </c:pt>
              <c:pt idx="151">
                <c:v>-0.13139352293011575</c:v>
              </c:pt>
              <c:pt idx="152">
                <c:v>-0.12727321531627056</c:v>
              </c:pt>
              <c:pt idx="153">
                <c:v>-0.12575662000563692</c:v>
              </c:pt>
              <c:pt idx="154">
                <c:v>-0.12559556563636609</c:v>
              </c:pt>
              <c:pt idx="155">
                <c:v>-0.12189131514313711</c:v>
              </c:pt>
              <c:pt idx="156">
                <c:v>-0.12189131514313711</c:v>
              </c:pt>
              <c:pt idx="157">
                <c:v>-0.12450844864378796</c:v>
              </c:pt>
              <c:pt idx="158">
                <c:v>-0.12240132064582809</c:v>
              </c:pt>
              <c:pt idx="159">
                <c:v>-0.12026735025298962</c:v>
              </c:pt>
              <c:pt idx="160">
                <c:v>-0.11920707565528998</c:v>
              </c:pt>
              <c:pt idx="161">
                <c:v>-0.11920707565528998</c:v>
              </c:pt>
              <c:pt idx="162">
                <c:v>-0.10035029325316402</c:v>
              </c:pt>
              <c:pt idx="163">
                <c:v>-0.10077977157121965</c:v>
              </c:pt>
              <c:pt idx="164">
                <c:v>-9.10359822303346E-2</c:v>
              </c:pt>
              <c:pt idx="165">
                <c:v>-9.1277563784240789E-2</c:v>
              </c:pt>
              <c:pt idx="166">
                <c:v>-9.1277563784240789E-2</c:v>
              </c:pt>
              <c:pt idx="167">
                <c:v>-8.3211424123260325E-2</c:v>
              </c:pt>
              <c:pt idx="168">
                <c:v>-8.1855883181897515E-2</c:v>
              </c:pt>
              <c:pt idx="169">
                <c:v>-7.392395549530939E-2</c:v>
              </c:pt>
              <c:pt idx="170">
                <c:v>-6.5857815834328814E-2</c:v>
              </c:pt>
              <c:pt idx="171">
                <c:v>-6.5857815834328814E-2</c:v>
              </c:pt>
              <c:pt idx="172">
                <c:v>-6.8099155806681133E-2</c:v>
              </c:pt>
              <c:pt idx="173">
                <c:v>-6.2073038156464366E-2</c:v>
              </c:pt>
              <c:pt idx="174">
                <c:v>-6.1173817928035557E-2</c:v>
              </c:pt>
              <c:pt idx="175">
                <c:v>-5.0101330040666303E-2</c:v>
              </c:pt>
              <c:pt idx="176">
                <c:v>-5.0101330040666303E-2</c:v>
              </c:pt>
              <c:pt idx="177">
                <c:v>-4.4920747829121366E-2</c:v>
              </c:pt>
              <c:pt idx="178">
                <c:v>-4.7859990068313985E-2</c:v>
              </c:pt>
              <c:pt idx="179">
                <c:v>-4.0961494584546787E-2</c:v>
              </c:pt>
              <c:pt idx="180">
                <c:v>-4.0961494584546787E-2</c:v>
              </c:pt>
              <c:pt idx="181">
                <c:v>-4.0961494584546787E-2</c:v>
              </c:pt>
              <c:pt idx="182">
                <c:v>-4.1082285361499937E-2</c:v>
              </c:pt>
              <c:pt idx="183">
                <c:v>-4.3323625333852367E-2</c:v>
              </c:pt>
              <c:pt idx="184">
                <c:v>-2.8815310902038704E-2</c:v>
              </c:pt>
              <c:pt idx="185">
                <c:v>-3.2895354923566322E-2</c:v>
              </c:pt>
              <c:pt idx="186">
                <c:v>-3.2895354923566322E-2</c:v>
              </c:pt>
              <c:pt idx="187">
                <c:v>-2.8922680481552665E-2</c:v>
              </c:pt>
              <c:pt idx="188">
                <c:v>-2.5218429988323687E-2</c:v>
              </c:pt>
              <c:pt idx="189">
                <c:v>-2.6037123032116916E-2</c:v>
              </c:pt>
              <c:pt idx="190">
                <c:v>-3.1204284046222552E-2</c:v>
              </c:pt>
              <c:pt idx="191">
                <c:v>-3.1204284046222552E-2</c:v>
              </c:pt>
              <c:pt idx="192">
                <c:v>-2.5111060408809727E-2</c:v>
              </c:pt>
              <c:pt idx="193">
                <c:v>-2.3634728690493767E-2</c:v>
              </c:pt>
              <c:pt idx="194">
                <c:v>-2.7285294393965875E-2</c:v>
              </c:pt>
              <c:pt idx="195">
                <c:v>-3.0090324658766154E-2</c:v>
              </c:pt>
              <c:pt idx="196">
                <c:v>-2.9969533881813004E-2</c:v>
              </c:pt>
              <c:pt idx="197">
                <c:v>-2.9311895207290384E-2</c:v>
              </c:pt>
              <c:pt idx="198">
                <c:v>-3.0815069320484834E-2</c:v>
              </c:pt>
              <c:pt idx="199">
                <c:v>-2.9593740353514475E-2</c:v>
              </c:pt>
              <c:pt idx="200">
                <c:v>-2.3500516716101427E-2</c:v>
              </c:pt>
              <c:pt idx="201">
                <c:v>-2.3634728690493767E-2</c:v>
              </c:pt>
              <c:pt idx="202">
                <c:v>-2.0641801661544279E-2</c:v>
              </c:pt>
              <c:pt idx="203">
                <c:v>-3.2479297802950002E-2</c:v>
              </c:pt>
              <c:pt idx="204">
                <c:v>-3.0680857346092383E-2</c:v>
              </c:pt>
              <c:pt idx="205">
                <c:v>-2.9244789220094325E-2</c:v>
              </c:pt>
              <c:pt idx="206">
                <c:v>-2.8989786468748724E-2</c:v>
              </c:pt>
              <c:pt idx="207">
                <c:v>-2.2104712182420938E-2</c:v>
              </c:pt>
              <c:pt idx="208">
                <c:v>-1.9769423827993959E-2</c:v>
              </c:pt>
              <c:pt idx="209">
                <c:v>-2.1500758297655298E-2</c:v>
              </c:pt>
              <c:pt idx="210">
                <c:v>-1.1824074943966534E-2</c:v>
              </c:pt>
              <c:pt idx="211">
                <c:v>-1.1824074943966534E-2</c:v>
              </c:pt>
              <c:pt idx="212">
                <c:v>1.2870928344226762E-2</c:v>
              </c:pt>
              <c:pt idx="213">
                <c:v>1.6011488545008001E-2</c:v>
              </c:pt>
              <c:pt idx="214">
                <c:v>1.1072487887369364E-2</c:v>
              </c:pt>
              <c:pt idx="215">
                <c:v>-2.5097639211369982E-3</c:v>
              </c:pt>
              <c:pt idx="216">
                <c:v>-2.5097639211369982E-3</c:v>
              </c:pt>
              <c:pt idx="217">
                <c:v>4.8450522755640879E-3</c:v>
              </c:pt>
              <c:pt idx="218">
                <c:v>6.6300715349822958E-3</c:v>
              </c:pt>
              <c:pt idx="219">
                <c:v>8.696935940624595E-3</c:v>
              </c:pt>
              <c:pt idx="220">
                <c:v>1.4025151324001062E-2</c:v>
              </c:pt>
              <c:pt idx="221">
                <c:v>1.4025151324001062E-2</c:v>
              </c:pt>
              <c:pt idx="222">
                <c:v>1.4561999221570643E-2</c:v>
              </c:pt>
              <c:pt idx="223">
                <c:v>2.4748688077950165E-2</c:v>
              </c:pt>
              <c:pt idx="224">
                <c:v>2.2654981277429487E-2</c:v>
              </c:pt>
              <c:pt idx="225">
                <c:v>3.465353178810604E-2</c:v>
              </c:pt>
              <c:pt idx="226">
                <c:v>3.4250895864929021E-2</c:v>
              </c:pt>
              <c:pt idx="227">
                <c:v>3.7888040370961829E-2</c:v>
              </c:pt>
              <c:pt idx="228">
                <c:v>4.4316793944355615E-2</c:v>
              </c:pt>
              <c:pt idx="229">
                <c:v>3.9136211732810677E-2</c:v>
              </c:pt>
              <c:pt idx="230">
                <c:v>4.6920506247567273E-2</c:v>
              </c:pt>
              <c:pt idx="231">
                <c:v>4.6920506247567273E-2</c:v>
              </c:pt>
              <c:pt idx="232">
                <c:v>5.128239541531876E-2</c:v>
              </c:pt>
              <c:pt idx="233">
                <c:v>4.7859990068313873E-2</c:v>
              </c:pt>
              <c:pt idx="234">
                <c:v>5.308083587217638E-2</c:v>
              </c:pt>
              <c:pt idx="235">
                <c:v>6.1563032653773275E-2</c:v>
              </c:pt>
              <c:pt idx="236">
                <c:v>6.1563032653773275E-2</c:v>
              </c:pt>
              <c:pt idx="237">
                <c:v>6.8770215678642943E-2</c:v>
              </c:pt>
              <c:pt idx="238">
                <c:v>7.0944449663798981E-2</c:v>
              </c:pt>
              <c:pt idx="239">
                <c:v>7.2729468923217189E-2</c:v>
              </c:pt>
              <c:pt idx="240">
                <c:v>7.6084768283026127E-2</c:v>
              </c:pt>
              <c:pt idx="241">
                <c:v>7.6084768283026127E-2</c:v>
              </c:pt>
              <c:pt idx="242">
                <c:v>8.2620891435933874E-2</c:v>
              </c:pt>
              <c:pt idx="243">
                <c:v>8.6043296782938983E-2</c:v>
              </c:pt>
              <c:pt idx="244">
                <c:v>9.1465460548389999E-2</c:v>
              </c:pt>
              <c:pt idx="245">
                <c:v>8.4754861828772343E-2</c:v>
              </c:pt>
              <c:pt idx="246">
                <c:v>8.4754861828772343E-2</c:v>
              </c:pt>
              <c:pt idx="247">
                <c:v>7.0461286555986602E-2</c:v>
              </c:pt>
              <c:pt idx="248">
                <c:v>6.8179682991316382E-2</c:v>
              </c:pt>
              <c:pt idx="249">
                <c:v>7.428632782616873E-2</c:v>
              </c:pt>
              <c:pt idx="250">
                <c:v>7.2273148210283411E-2</c:v>
              </c:pt>
              <c:pt idx="251">
                <c:v>7.2273148210283411E-2</c:v>
              </c:pt>
              <c:pt idx="252">
                <c:v>7.3776322323477528E-2</c:v>
              </c:pt>
              <c:pt idx="253">
                <c:v>7.6715564562670258E-2</c:v>
              </c:pt>
              <c:pt idx="254">
                <c:v>8.1480089653598764E-2</c:v>
              </c:pt>
              <c:pt idx="255">
                <c:v>8.3063790951428684E-2</c:v>
              </c:pt>
              <c:pt idx="256">
                <c:v>8.3063790951428684E-2</c:v>
              </c:pt>
              <c:pt idx="257">
                <c:v>7.7373203237192767E-2</c:v>
              </c:pt>
              <c:pt idx="258">
                <c:v>7.3494477177253659E-2</c:v>
              </c:pt>
              <c:pt idx="259">
                <c:v>7.7990578319397708E-2</c:v>
              </c:pt>
              <c:pt idx="260">
                <c:v>7.9171643694050386E-2</c:v>
              </c:pt>
              <c:pt idx="261">
                <c:v>7.91716436940503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960082522394325E-3</c:v>
              </c:pt>
              <c:pt idx="3">
                <c:v>-2.6983253444911037E-3</c:v>
              </c:pt>
              <c:pt idx="4">
                <c:v>-2.6983253444911037E-3</c:v>
              </c:pt>
              <c:pt idx="5">
                <c:v>-4.5292110185993772E-3</c:v>
              </c:pt>
              <c:pt idx="6">
                <c:v>-4.5292110185993772E-3</c:v>
              </c:pt>
              <c:pt idx="7">
                <c:v>-9.2781726003213771E-3</c:v>
              </c:pt>
              <c:pt idx="8">
                <c:v>-9.5537679748948223E-3</c:v>
              </c:pt>
              <c:pt idx="9">
                <c:v>-8.6288229094604318E-3</c:v>
              </c:pt>
              <c:pt idx="10">
                <c:v>-1.0055018209836675E-2</c:v>
              </c:pt>
              <c:pt idx="11">
                <c:v>-1.0055018209836675E-2</c:v>
              </c:pt>
              <c:pt idx="12">
                <c:v>-1.3636035992595996E-2</c:v>
              </c:pt>
              <c:pt idx="13">
                <c:v>-1.2823211071738227E-2</c:v>
              </c:pt>
              <c:pt idx="14">
                <c:v>-1.247325845372349E-2</c:v>
              </c:pt>
              <c:pt idx="15">
                <c:v>-1.247325845372349E-2</c:v>
              </c:pt>
              <c:pt idx="16">
                <c:v>-1.247325845372349E-2</c:v>
              </c:pt>
              <c:pt idx="17">
                <c:v>-1.898397622929926E-2</c:v>
              </c:pt>
              <c:pt idx="18">
                <c:v>-1.898397622929926E-2</c:v>
              </c:pt>
              <c:pt idx="19">
                <c:v>-2.0324743728898254E-2</c:v>
              </c:pt>
              <c:pt idx="20">
                <c:v>-1.7576354864009214E-2</c:v>
              </c:pt>
              <c:pt idx="21">
                <c:v>-1.7576354864009214E-2</c:v>
              </c:pt>
              <c:pt idx="22">
                <c:v>-9.8322539949950993E-3</c:v>
              </c:pt>
              <c:pt idx="23">
                <c:v>-8.8452523053820231E-3</c:v>
              </c:pt>
              <c:pt idx="24">
                <c:v>-7.560698635811991E-3</c:v>
              </c:pt>
              <c:pt idx="25">
                <c:v>-7.560698635811991E-3</c:v>
              </c:pt>
              <c:pt idx="26">
                <c:v>-7.560698635811991E-3</c:v>
              </c:pt>
              <c:pt idx="27">
                <c:v>-3.1575074615555199E-3</c:v>
              </c:pt>
              <c:pt idx="28">
                <c:v>-2.8075548435408937E-3</c:v>
              </c:pt>
              <c:pt idx="29">
                <c:v>-4.8870360329411611E-4</c:v>
              </c:pt>
              <c:pt idx="30">
                <c:v>4.5933587480528892E-3</c:v>
              </c:pt>
              <c:pt idx="31">
                <c:v>4.5933587480528892E-3</c:v>
              </c:pt>
              <c:pt idx="32">
                <c:v>3.9958561673829607E-3</c:v>
              </c:pt>
              <c:pt idx="33">
                <c:v>9.0277934952356365E-3</c:v>
              </c:pt>
              <c:pt idx="34">
                <c:v>9.1703576724868618E-3</c:v>
              </c:pt>
              <c:pt idx="35">
                <c:v>1.1335389668857498E-2</c:v>
              </c:pt>
              <c:pt idx="36">
                <c:v>1.1335389668857498E-2</c:v>
              </c:pt>
              <c:pt idx="37">
                <c:v>9.4629894047386642E-3</c:v>
              </c:pt>
              <c:pt idx="38">
                <c:v>1.0208468435134899E-2</c:v>
              </c:pt>
              <c:pt idx="39">
                <c:v>5.923670721278862E-3</c:v>
              </c:pt>
              <c:pt idx="40">
                <c:v>4.7326632611999209E-4</c:v>
              </c:pt>
              <c:pt idx="41">
                <c:v>4.7326632611999209E-4</c:v>
              </c:pt>
              <c:pt idx="42">
                <c:v>-4.7528362767894627E-3</c:v>
              </c:pt>
              <c:pt idx="43">
                <c:v>-4.7528362767894627E-3</c:v>
              </c:pt>
              <c:pt idx="44">
                <c:v>-2.3734044866754456E-3</c:v>
              </c:pt>
              <c:pt idx="45">
                <c:v>-2.3734044866754456E-3</c:v>
              </c:pt>
              <c:pt idx="46">
                <c:v>-2.3734044866754456E-3</c:v>
              </c:pt>
              <c:pt idx="47">
                <c:v>-2.9071283564700012E-3</c:v>
              </c:pt>
              <c:pt idx="48">
                <c:v>-1.7636627898394153E-3</c:v>
              </c:pt>
              <c:pt idx="49">
                <c:v>-8.7826421533365728E-4</c:v>
              </c:pt>
              <c:pt idx="50">
                <c:v>-1.8222137375283332E-3</c:v>
              </c:pt>
              <c:pt idx="51">
                <c:v>-1.8222137375283332E-3</c:v>
              </c:pt>
              <c:pt idx="52">
                <c:v>-2.9208435469474381E-3</c:v>
              </c:pt>
              <c:pt idx="53">
                <c:v>-1.1251376439295413E-2</c:v>
              </c:pt>
              <c:pt idx="54">
                <c:v>-1.3495931939197514E-2</c:v>
              </c:pt>
              <c:pt idx="55">
                <c:v>-1.6665063485955978E-2</c:v>
              </c:pt>
              <c:pt idx="56">
                <c:v>-1.6665063485955978E-2</c:v>
              </c:pt>
              <c:pt idx="57">
                <c:v>-1.3245860349593297E-2</c:v>
              </c:pt>
              <c:pt idx="58">
                <c:v>-1.3245860349593297E-2</c:v>
              </c:pt>
              <c:pt idx="59">
                <c:v>-1.7241409001494734E-2</c:v>
              </c:pt>
              <c:pt idx="60">
                <c:v>-1.8017824089335832E-2</c:v>
              </c:pt>
              <c:pt idx="61">
                <c:v>-1.8017824089335832E-2</c:v>
              </c:pt>
              <c:pt idx="62">
                <c:v>-2.1341574420222553E-2</c:v>
              </c:pt>
              <c:pt idx="63">
                <c:v>-2.1341574420222553E-2</c:v>
              </c:pt>
              <c:pt idx="64">
                <c:v>-2.5787264234030549E-2</c:v>
              </c:pt>
              <c:pt idx="65">
                <c:v>-2.4843499221124721E-2</c:v>
              </c:pt>
              <c:pt idx="66">
                <c:v>-2.4843499221124721E-2</c:v>
              </c:pt>
              <c:pt idx="67">
                <c:v>-2.4405043647517388E-2</c:v>
              </c:pt>
              <c:pt idx="68">
                <c:v>-2.387771609973921E-2</c:v>
              </c:pt>
              <c:pt idx="69">
                <c:v>-2.387771609973921E-2</c:v>
              </c:pt>
              <c:pt idx="70">
                <c:v>-2.6090351492655595E-2</c:v>
              </c:pt>
              <c:pt idx="71">
                <c:v>-2.6090351492655595E-2</c:v>
              </c:pt>
              <c:pt idx="72">
                <c:v>-2.8335460520424349E-2</c:v>
              </c:pt>
              <c:pt idx="73">
                <c:v>-2.965949917782662E-2</c:v>
              </c:pt>
              <c:pt idx="74">
                <c:v>-2.971811162861171E-2</c:v>
              </c:pt>
              <c:pt idx="75">
                <c:v>-3.166831330956521E-2</c:v>
              </c:pt>
              <c:pt idx="76">
                <c:v>-3.166831330956521E-2</c:v>
              </c:pt>
              <c:pt idx="77">
                <c:v>-5.1390019179125446E-2</c:v>
              </c:pt>
              <c:pt idx="78">
                <c:v>-5.8843456414969686E-2</c:v>
              </c:pt>
              <c:pt idx="79">
                <c:v>-5.6162474943638463E-2</c:v>
              </c:pt>
              <c:pt idx="80">
                <c:v>-5.781561666940549E-2</c:v>
              </c:pt>
              <c:pt idx="81">
                <c:v>-5.781561666940549E-2</c:v>
              </c:pt>
              <c:pt idx="82">
                <c:v>-5.4540146269123624E-2</c:v>
              </c:pt>
              <c:pt idx="83">
                <c:v>-5.6847557933456527E-2</c:v>
              </c:pt>
              <c:pt idx="84">
                <c:v>-6.1880294801561431E-2</c:v>
              </c:pt>
              <c:pt idx="85">
                <c:v>-6.2319795927806232E-2</c:v>
              </c:pt>
              <c:pt idx="86">
                <c:v>-6.2319795927806232E-2</c:v>
              </c:pt>
              <c:pt idx="87">
                <c:v>-5.363617375953178E-2</c:v>
              </c:pt>
              <c:pt idx="88">
                <c:v>-5.2416628862763326E-2</c:v>
              </c:pt>
              <c:pt idx="89">
                <c:v>-6.1195457824128607E-2</c:v>
              </c:pt>
              <c:pt idx="90">
                <c:v>-5.7813156545553079E-2</c:v>
              </c:pt>
              <c:pt idx="91">
                <c:v>-5.7813156545553079E-2</c:v>
              </c:pt>
              <c:pt idx="92">
                <c:v>-6.1579975182270541E-2</c:v>
              </c:pt>
              <c:pt idx="93">
                <c:v>-6.2465373756776299E-2</c:v>
              </c:pt>
              <c:pt idx="94">
                <c:v>-5.8577701535806104E-2</c:v>
              </c:pt>
              <c:pt idx="95">
                <c:v>-5.1969808868057465E-2</c:v>
              </c:pt>
              <c:pt idx="96">
                <c:v>-5.1969808868057465E-2</c:v>
              </c:pt>
              <c:pt idx="97">
                <c:v>-5.3454432109930172E-2</c:v>
              </c:pt>
              <c:pt idx="98">
                <c:v>-5.125914059017378E-2</c:v>
              </c:pt>
              <c:pt idx="99">
                <c:v>-5.3973333733513318E-2</c:v>
              </c:pt>
              <c:pt idx="100">
                <c:v>-5.3973333733513318E-2</c:v>
              </c:pt>
              <c:pt idx="101">
                <c:v>-5.3973333733513318E-2</c:v>
              </c:pt>
              <c:pt idx="102">
                <c:v>-5.5075284710133343E-2</c:v>
              </c:pt>
              <c:pt idx="103">
                <c:v>-5.2301618072660205E-2</c:v>
              </c:pt>
              <c:pt idx="104">
                <c:v>-4.2649937168436791E-2</c:v>
              </c:pt>
              <c:pt idx="105">
                <c:v>-4.1154612387805933E-2</c:v>
              </c:pt>
              <c:pt idx="106">
                <c:v>-4.1154612387805933E-2</c:v>
              </c:pt>
              <c:pt idx="107">
                <c:v>-2.8356863597940873E-2</c:v>
              </c:pt>
              <c:pt idx="108">
                <c:v>-2.6126023288516431E-2</c:v>
              </c:pt>
              <c:pt idx="109">
                <c:v>-2.6014764187288208E-2</c:v>
              </c:pt>
              <c:pt idx="110">
                <c:v>-2.6360288582368274E-2</c:v>
              </c:pt>
              <c:pt idx="111">
                <c:v>-2.6360288582368274E-2</c:v>
              </c:pt>
              <c:pt idx="112">
                <c:v>-1.586158703573759E-2</c:v>
              </c:pt>
              <c:pt idx="113">
                <c:v>-1.419971187029434E-2</c:v>
              </c:pt>
              <c:pt idx="114">
                <c:v>-1.8883480169925582E-2</c:v>
              </c:pt>
              <c:pt idx="115">
                <c:v>-1.9597715627395429E-2</c:v>
              </c:pt>
              <c:pt idx="116">
                <c:v>-1.9597715627395429E-2</c:v>
              </c:pt>
              <c:pt idx="117">
                <c:v>-2.2641872882448233E-2</c:v>
              </c:pt>
              <c:pt idx="118">
                <c:v>-2.5886776243863152E-2</c:v>
              </c:pt>
              <c:pt idx="119">
                <c:v>-2.2719735802379182E-2</c:v>
              </c:pt>
              <c:pt idx="120">
                <c:v>-1.7538284447392138E-2</c:v>
              </c:pt>
              <c:pt idx="121">
                <c:v>-1.7538284447392138E-2</c:v>
              </c:pt>
              <c:pt idx="122">
                <c:v>-2.2874600598892458E-2</c:v>
              </c:pt>
              <c:pt idx="123">
                <c:v>-2.0900166697992106E-2</c:v>
              </c:pt>
              <c:pt idx="124">
                <c:v>-2.0553596750274683E-2</c:v>
              </c:pt>
              <c:pt idx="125">
                <c:v>-2.2047937481364466E-2</c:v>
              </c:pt>
              <c:pt idx="126">
                <c:v>-2.2047937481364466E-2</c:v>
              </c:pt>
              <c:pt idx="127">
                <c:v>-2.8698943819627676E-2</c:v>
              </c:pt>
              <c:pt idx="128">
                <c:v>-3.3660214089818119E-2</c:v>
              </c:pt>
              <c:pt idx="129">
                <c:v>-4.0922007677554495E-2</c:v>
              </c:pt>
              <c:pt idx="130">
                <c:v>-4.0527957339484222E-2</c:v>
              </c:pt>
              <c:pt idx="131">
                <c:v>-4.0527957339484222E-2</c:v>
              </c:pt>
              <c:pt idx="132">
                <c:v>-4.0527957339484222E-2</c:v>
              </c:pt>
              <c:pt idx="133">
                <c:v>-4.0527957339484222E-2</c:v>
              </c:pt>
              <c:pt idx="134">
                <c:v>-4.0616767810558563E-2</c:v>
              </c:pt>
              <c:pt idx="135">
                <c:v>-4.2655779962586293E-2</c:v>
              </c:pt>
              <c:pt idx="136">
                <c:v>-4.2655779962586293E-2</c:v>
              </c:pt>
              <c:pt idx="137">
                <c:v>-8.0143762257567031E-2</c:v>
              </c:pt>
              <c:pt idx="138">
                <c:v>-7.5944884369258725E-2</c:v>
              </c:pt>
              <c:pt idx="139">
                <c:v>-8.0800430816889035E-2</c:v>
              </c:pt>
              <c:pt idx="140">
                <c:v>-6.9385333135211336E-2</c:v>
              </c:pt>
              <c:pt idx="141">
                <c:v>-6.9385333135211336E-2</c:v>
              </c:pt>
              <c:pt idx="142">
                <c:v>-7.3001284676675771E-2</c:v>
              </c:pt>
              <c:pt idx="143">
                <c:v>-6.9089626248143854E-2</c:v>
              </c:pt>
              <c:pt idx="144">
                <c:v>-6.2511808594491791E-2</c:v>
              </c:pt>
              <c:pt idx="145">
                <c:v>-6.8305092751589358E-2</c:v>
              </c:pt>
              <c:pt idx="146">
                <c:v>-6.8305092751589358E-2</c:v>
              </c:pt>
              <c:pt idx="147">
                <c:v>-7.0238996112020224E-2</c:v>
              </c:pt>
              <c:pt idx="148">
                <c:v>-7.2068405711817163E-2</c:v>
              </c:pt>
              <c:pt idx="149">
                <c:v>-7.3910361943261615E-2</c:v>
              </c:pt>
              <c:pt idx="150">
                <c:v>-6.9023079897934214E-2</c:v>
              </c:pt>
              <c:pt idx="151">
                <c:v>-6.9023079897934214E-2</c:v>
              </c:pt>
              <c:pt idx="152">
                <c:v>-7.3446813106359032E-2</c:v>
              </c:pt>
              <c:pt idx="153">
                <c:v>-6.7893944552744556E-2</c:v>
              </c:pt>
              <c:pt idx="154">
                <c:v>-5.9161058404324174E-2</c:v>
              </c:pt>
              <c:pt idx="155">
                <c:v>-5.9161058404324174E-2</c:v>
              </c:pt>
              <c:pt idx="156">
                <c:v>-5.9161058404324174E-2</c:v>
              </c:pt>
              <c:pt idx="157">
                <c:v>-6.0806450739956053E-2</c:v>
              </c:pt>
              <c:pt idx="158">
                <c:v>-6.0143016840039643E-2</c:v>
              </c:pt>
              <c:pt idx="159">
                <c:v>-5.9245502155560459E-2</c:v>
              </c:pt>
              <c:pt idx="160">
                <c:v>-5.9701424608520348E-2</c:v>
              </c:pt>
              <c:pt idx="161">
                <c:v>-5.9701424608520348E-2</c:v>
              </c:pt>
              <c:pt idx="162">
                <c:v>-5.7580859350783165E-2</c:v>
              </c:pt>
              <c:pt idx="163">
                <c:v>-5.0399388806830037E-2</c:v>
              </c:pt>
              <c:pt idx="164">
                <c:v>-4.9898261578080749E-2</c:v>
              </c:pt>
              <c:pt idx="165">
                <c:v>-4.8488733616805169E-2</c:v>
              </c:pt>
              <c:pt idx="166">
                <c:v>-4.8488733616805169E-2</c:v>
              </c:pt>
              <c:pt idx="167">
                <c:v>-4.8488733616805169E-2</c:v>
              </c:pt>
              <c:pt idx="168">
                <c:v>-4.8488733616805169E-2</c:v>
              </c:pt>
              <c:pt idx="169">
                <c:v>-4.8488733616805169E-2</c:v>
              </c:pt>
              <c:pt idx="170">
                <c:v>-4.6345350710336186E-2</c:v>
              </c:pt>
              <c:pt idx="171">
                <c:v>-4.6345350710336186E-2</c:v>
              </c:pt>
              <c:pt idx="172">
                <c:v>-4.5410626652588104E-2</c:v>
              </c:pt>
              <c:pt idx="173">
                <c:v>-4.3965365392355182E-2</c:v>
              </c:pt>
              <c:pt idx="174">
                <c:v>-4.2214741258933874E-2</c:v>
              </c:pt>
              <c:pt idx="175">
                <c:v>-4.2214741258933874E-2</c:v>
              </c:pt>
              <c:pt idx="176">
                <c:v>-4.2214741258933874E-2</c:v>
              </c:pt>
              <c:pt idx="177">
                <c:v>-4.2847546616886834E-2</c:v>
              </c:pt>
              <c:pt idx="178">
                <c:v>-4.0556925297847157E-2</c:v>
              </c:pt>
              <c:pt idx="179">
                <c:v>-3.8761834425792285E-2</c:v>
              </c:pt>
              <c:pt idx="180">
                <c:v>-3.8761834425792285E-2</c:v>
              </c:pt>
              <c:pt idx="181">
                <c:v>-3.8761834425792285E-2</c:v>
              </c:pt>
              <c:pt idx="182">
                <c:v>-3.8761834425792285E-2</c:v>
              </c:pt>
              <c:pt idx="183">
                <c:v>-3.8761834425792285E-2</c:v>
              </c:pt>
              <c:pt idx="184">
                <c:v>-3.9371576122628205E-2</c:v>
              </c:pt>
              <c:pt idx="185">
                <c:v>-4.1105286904563831E-2</c:v>
              </c:pt>
              <c:pt idx="186">
                <c:v>-4.1105286904563831E-2</c:v>
              </c:pt>
              <c:pt idx="187">
                <c:v>-4.996794458620224E-2</c:v>
              </c:pt>
              <c:pt idx="188">
                <c:v>-4.4668099770814762E-2</c:v>
              </c:pt>
              <c:pt idx="189">
                <c:v>-5.3980529595781812E-2</c:v>
              </c:pt>
              <c:pt idx="190">
                <c:v>-5.824865997053752E-2</c:v>
              </c:pt>
              <c:pt idx="191">
                <c:v>-5.824865997053752E-2</c:v>
              </c:pt>
              <c:pt idx="192">
                <c:v>-3.943160314462868E-2</c:v>
              </c:pt>
              <c:pt idx="193">
                <c:v>-2.0272650606322107E-2</c:v>
              </c:pt>
              <c:pt idx="194">
                <c:v>-1.7232737064914794E-2</c:v>
              </c:pt>
              <c:pt idx="195">
                <c:v>-1.7232737064914794E-2</c:v>
              </c:pt>
              <c:pt idx="196">
                <c:v>-1.7232737064914794E-2</c:v>
              </c:pt>
              <c:pt idx="197">
                <c:v>-8.4570447614613631E-3</c:v>
              </c:pt>
              <c:pt idx="198">
                <c:v>-8.4570447614613631E-3</c:v>
              </c:pt>
              <c:pt idx="199">
                <c:v>-3.059348519841798E-3</c:v>
              </c:pt>
              <c:pt idx="200">
                <c:v>-3.9176242288740948E-3</c:v>
              </c:pt>
              <c:pt idx="201">
                <c:v>-3.9176242288740948E-3</c:v>
              </c:pt>
              <c:pt idx="202">
                <c:v>-3.9176242288740948E-3</c:v>
              </c:pt>
              <c:pt idx="203">
                <c:v>2.4716495327240739E-2</c:v>
              </c:pt>
              <c:pt idx="204">
                <c:v>2.8315779529604734E-2</c:v>
              </c:pt>
              <c:pt idx="205">
                <c:v>2.2220453666519591E-2</c:v>
              </c:pt>
              <c:pt idx="206">
                <c:v>2.2220453666519591E-2</c:v>
              </c:pt>
              <c:pt idx="207">
                <c:v>1.8761888548517236E-2</c:v>
              </c:pt>
              <c:pt idx="208">
                <c:v>1.5748236829234985E-2</c:v>
              </c:pt>
              <c:pt idx="209">
                <c:v>1.4918683066180272E-2</c:v>
              </c:pt>
              <c:pt idx="210">
                <c:v>1.4085316111154489E-2</c:v>
              </c:pt>
              <c:pt idx="211">
                <c:v>1.4085316111154489E-2</c:v>
              </c:pt>
              <c:pt idx="212">
                <c:v>1.128458811130395E-2</c:v>
              </c:pt>
              <c:pt idx="213">
                <c:v>2.3716024459535578E-2</c:v>
              </c:pt>
              <c:pt idx="214">
                <c:v>2.6093549653663839E-2</c:v>
              </c:pt>
              <c:pt idx="215">
                <c:v>3.9465798866178181E-2</c:v>
              </c:pt>
              <c:pt idx="216">
                <c:v>3.9465798866178181E-2</c:v>
              </c:pt>
              <c:pt idx="217">
                <c:v>2.4970072593334836E-2</c:v>
              </c:pt>
              <c:pt idx="218">
                <c:v>2.6721434763911978E-2</c:v>
              </c:pt>
              <c:pt idx="219">
                <c:v>2.5945819216322663E-2</c:v>
              </c:pt>
              <c:pt idx="220">
                <c:v>2.4978129498951507E-2</c:v>
              </c:pt>
              <c:pt idx="221">
                <c:v>2.4978129498951507E-2</c:v>
              </c:pt>
              <c:pt idx="222">
                <c:v>1.5580271873207208E-2</c:v>
              </c:pt>
              <c:pt idx="223">
                <c:v>1.4770399100972442E-2</c:v>
              </c:pt>
              <c:pt idx="224">
                <c:v>1.506266181464655E-2</c:v>
              </c:pt>
              <c:pt idx="225">
                <c:v>1.4300822960631177E-2</c:v>
              </c:pt>
              <c:pt idx="226">
                <c:v>1.4300822960631177E-2</c:v>
              </c:pt>
              <c:pt idx="227">
                <c:v>1.6348568552335241E-2</c:v>
              </c:pt>
              <c:pt idx="228">
                <c:v>1.8860170496423523E-2</c:v>
              </c:pt>
              <c:pt idx="229">
                <c:v>2.8974354684912385E-2</c:v>
              </c:pt>
              <c:pt idx="230">
                <c:v>2.0482929692612561E-2</c:v>
              </c:pt>
              <c:pt idx="231">
                <c:v>2.0482929692612561E-2</c:v>
              </c:pt>
              <c:pt idx="232">
                <c:v>1.1733068689610215E-2</c:v>
              </c:pt>
              <c:pt idx="233">
                <c:v>8.7678199071254959E-3</c:v>
              </c:pt>
              <c:pt idx="234">
                <c:v>1.5230073242807451E-2</c:v>
              </c:pt>
              <c:pt idx="235">
                <c:v>1.355731202931687E-2</c:v>
              </c:pt>
              <c:pt idx="236">
                <c:v>1.355731202931687E-2</c:v>
              </c:pt>
              <c:pt idx="237">
                <c:v>2.0851456245713162E-2</c:v>
              </c:pt>
              <c:pt idx="238">
                <c:v>1.4301991519461099E-2</c:v>
              </c:pt>
              <c:pt idx="239">
                <c:v>2.0976246028130197E-2</c:v>
              </c:pt>
              <c:pt idx="240">
                <c:v>2.2979893899778725E-2</c:v>
              </c:pt>
              <c:pt idx="241">
                <c:v>2.2979893899778725E-2</c:v>
              </c:pt>
              <c:pt idx="242">
                <c:v>2.5254585916873573E-2</c:v>
              </c:pt>
              <c:pt idx="243">
                <c:v>2.6726785533291109E-2</c:v>
              </c:pt>
              <c:pt idx="244">
                <c:v>2.6068148874887065E-2</c:v>
              </c:pt>
              <c:pt idx="245">
                <c:v>2.6068148874887065E-2</c:v>
              </c:pt>
              <c:pt idx="246">
                <c:v>2.6068148874887065E-2</c:v>
              </c:pt>
              <c:pt idx="247">
                <c:v>4.5579883173638702E-2</c:v>
              </c:pt>
              <c:pt idx="248">
                <c:v>5.8418039497780461E-2</c:v>
              </c:pt>
              <c:pt idx="249">
                <c:v>4.9711046152907556E-2</c:v>
              </c:pt>
              <c:pt idx="250">
                <c:v>5.6689925497609206E-2</c:v>
              </c:pt>
              <c:pt idx="251">
                <c:v>5.6689925497609206E-2</c:v>
              </c:pt>
              <c:pt idx="252">
                <c:v>5.1278821580993839E-2</c:v>
              </c:pt>
              <c:pt idx="253">
                <c:v>4.8946624168847208E-2</c:v>
              </c:pt>
              <c:pt idx="254">
                <c:v>5.5706244975197272E-2</c:v>
              </c:pt>
              <c:pt idx="255">
                <c:v>5.65399194457048E-2</c:v>
              </c:pt>
              <c:pt idx="256">
                <c:v>5.65399194457048E-2</c:v>
              </c:pt>
              <c:pt idx="257">
                <c:v>7.4404908340705678E-2</c:v>
              </c:pt>
              <c:pt idx="258">
                <c:v>7.9697618796920722E-2</c:v>
              </c:pt>
              <c:pt idx="259">
                <c:v>9.0148655443909931E-2</c:v>
              </c:pt>
              <c:pt idx="260">
                <c:v>8.3530799274558865E-2</c:v>
              </c:pt>
              <c:pt idx="261">
                <c:v>8.35307992745588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8.4775004846139312E-3</c:v>
              </c:pt>
              <c:pt idx="3">
                <c:v>-8.1165013909729744E-3</c:v>
              </c:pt>
              <c:pt idx="4">
                <c:v>-2.0249914498502886E-2</c:v>
              </c:pt>
              <c:pt idx="5">
                <c:v>-2.7689783550620017E-2</c:v>
              </c:pt>
              <c:pt idx="6">
                <c:v>-2.7689783550620017E-2</c:v>
              </c:pt>
              <c:pt idx="7">
                <c:v>-3.1550421982218135E-2</c:v>
              </c:pt>
              <c:pt idx="8">
                <c:v>-2.5777014626547912E-2</c:v>
              </c:pt>
              <c:pt idx="9">
                <c:v>-2.7109157457208211E-2</c:v>
              </c:pt>
              <c:pt idx="10">
                <c:v>-2.5267464849361598E-2</c:v>
              </c:pt>
              <c:pt idx="11">
                <c:v>-2.5267464849361598E-2</c:v>
              </c:pt>
              <c:pt idx="12">
                <c:v>-2.9156403717686352E-2</c:v>
              </c:pt>
              <c:pt idx="13">
                <c:v>-2.4397483642956574E-2</c:v>
              </c:pt>
              <c:pt idx="14">
                <c:v>-2.2643861804982013E-2</c:v>
              </c:pt>
              <c:pt idx="15">
                <c:v>-2.4342881421323792E-2</c:v>
              </c:pt>
              <c:pt idx="16">
                <c:v>-2.4342881421323792E-2</c:v>
              </c:pt>
              <c:pt idx="17">
                <c:v>-3.1118725015299997E-2</c:v>
              </c:pt>
              <c:pt idx="18">
                <c:v>-3.2955734391661551E-2</c:v>
              </c:pt>
              <c:pt idx="19">
                <c:v>-3.8675804944307446E-2</c:v>
              </c:pt>
              <c:pt idx="20">
                <c:v>-4.20210986910734E-2</c:v>
              </c:pt>
              <c:pt idx="21">
                <c:v>-4.20210986910734E-2</c:v>
              </c:pt>
              <c:pt idx="22">
                <c:v>-2.5498693490765945E-2</c:v>
              </c:pt>
              <c:pt idx="23">
                <c:v>-2.7177371798637218E-2</c:v>
              </c:pt>
              <c:pt idx="24">
                <c:v>-2.5961612000917844E-2</c:v>
              </c:pt>
              <c:pt idx="25">
                <c:v>-2.2565535941028392E-2</c:v>
              </c:pt>
              <c:pt idx="26">
                <c:v>-2.2565535941028392E-2</c:v>
              </c:pt>
              <c:pt idx="27">
                <c:v>-2.2477015770155151E-2</c:v>
              </c:pt>
              <c:pt idx="28">
                <c:v>-2.0457490455639271E-2</c:v>
              </c:pt>
              <c:pt idx="29">
                <c:v>-1.5622586132698402E-2</c:v>
              </c:pt>
              <c:pt idx="30">
                <c:v>-1.718265805530772E-2</c:v>
              </c:pt>
              <c:pt idx="31">
                <c:v>-1.718265805530772E-2</c:v>
              </c:pt>
              <c:pt idx="32">
                <c:v>-7.1405561590471844E-3</c:v>
              </c:pt>
              <c:pt idx="33">
                <c:v>-6.1367598913957266E-3</c:v>
              </c:pt>
              <c:pt idx="34">
                <c:v>1.0926594024465164E-3</c:v>
              </c:pt>
              <c:pt idx="35">
                <c:v>2.369537736314431E-3</c:v>
              </c:pt>
              <c:pt idx="36">
                <c:v>2.369537736314431E-3</c:v>
              </c:pt>
              <c:pt idx="37">
                <c:v>9.7281125126023049E-3</c:v>
              </c:pt>
              <c:pt idx="38">
                <c:v>1.17562474041919E-2</c:v>
              </c:pt>
              <c:pt idx="39">
                <c:v>1.1262521272780823E-2</c:v>
              </c:pt>
              <c:pt idx="40">
                <c:v>5.7974148302024631E-3</c:v>
              </c:pt>
              <c:pt idx="41">
                <c:v>5.7974148302024631E-3</c:v>
              </c:pt>
              <c:pt idx="42">
                <c:v>-3.7509727609892352E-3</c:v>
              </c:pt>
              <c:pt idx="43">
                <c:v>-2.4013505966548054E-3</c:v>
              </c:pt>
              <c:pt idx="44">
                <c:v>-6.2287097014878112E-3</c:v>
              </c:pt>
              <c:pt idx="45">
                <c:v>-3.9196518788469081E-3</c:v>
              </c:pt>
              <c:pt idx="46">
                <c:v>-3.9196518788469081E-3</c:v>
              </c:pt>
              <c:pt idx="47">
                <c:v>-4.5078468312244047E-3</c:v>
              </c:pt>
              <c:pt idx="48">
                <c:v>-4.0115662099124982E-3</c:v>
              </c:pt>
              <c:pt idx="49">
                <c:v>3.3644760737083779E-4</c:v>
              </c:pt>
              <c:pt idx="50">
                <c:v>2.3501070561882109E-3</c:v>
              </c:pt>
              <c:pt idx="51">
                <c:v>2.3501070561882109E-3</c:v>
              </c:pt>
              <c:pt idx="52">
                <c:v>4.5972421514155482E-3</c:v>
              </c:pt>
              <c:pt idx="53">
                <c:v>3.4581880087773964E-3</c:v>
              </c:pt>
              <c:pt idx="54">
                <c:v>5.1090862389759906E-3</c:v>
              </c:pt>
              <c:pt idx="55">
                <c:v>6.6053668721144376E-3</c:v>
              </c:pt>
              <c:pt idx="56">
                <c:v>6.6053668721144376E-3</c:v>
              </c:pt>
              <c:pt idx="57">
                <c:v>4.9063945611416138E-4</c:v>
              </c:pt>
              <c:pt idx="58">
                <c:v>-9.44688209665423E-4</c:v>
              </c:pt>
              <c:pt idx="59">
                <c:v>1.0986317052241734E-3</c:v>
              </c:pt>
              <c:pt idx="60">
                <c:v>1.1583783856852214E-3</c:v>
              </c:pt>
              <c:pt idx="61">
                <c:v>1.1583783856852214E-3</c:v>
              </c:pt>
              <c:pt idx="62">
                <c:v>3.3501070680146405E-3</c:v>
              </c:pt>
              <c:pt idx="63">
                <c:v>6.0250246109136985E-3</c:v>
              </c:pt>
              <c:pt idx="64">
                <c:v>9.8204052866162073E-3</c:v>
              </c:pt>
              <c:pt idx="65">
                <c:v>9.3640385700064499E-3</c:v>
              </c:pt>
              <c:pt idx="66">
                <c:v>9.3640385700064499E-3</c:v>
              </c:pt>
              <c:pt idx="67">
                <c:v>1.1826436744757363E-2</c:v>
              </c:pt>
              <c:pt idx="68">
                <c:v>1.3178826273150923E-2</c:v>
              </c:pt>
              <c:pt idx="69">
                <c:v>1.3178826273150923E-2</c:v>
              </c:pt>
              <c:pt idx="70">
                <c:v>1.3178826273150923E-2</c:v>
              </c:pt>
              <c:pt idx="71">
                <c:v>1.3178826273150923E-2</c:v>
              </c:pt>
              <c:pt idx="72">
                <c:v>1.5693875323082418E-2</c:v>
              </c:pt>
              <c:pt idx="73">
                <c:v>2.2921248659735438E-2</c:v>
              </c:pt>
              <c:pt idx="74">
                <c:v>2.8001147486324651E-2</c:v>
              </c:pt>
              <c:pt idx="75">
                <c:v>3.4349125848234241E-2</c:v>
              </c:pt>
              <c:pt idx="76">
                <c:v>3.4349125848234241E-2</c:v>
              </c:pt>
              <c:pt idx="77">
                <c:v>2.2661282006945394E-2</c:v>
              </c:pt>
              <c:pt idx="78">
                <c:v>3.0325555901055568E-2</c:v>
              </c:pt>
              <c:pt idx="79">
                <c:v>3.4495465005800474E-2</c:v>
              </c:pt>
              <c:pt idx="80">
                <c:v>3.5193195539023447E-2</c:v>
              </c:pt>
              <c:pt idx="81">
                <c:v>3.5193195539023447E-2</c:v>
              </c:pt>
              <c:pt idx="82">
                <c:v>4.156136146695566E-2</c:v>
              </c:pt>
              <c:pt idx="83">
                <c:v>4.758575928173614E-2</c:v>
              </c:pt>
              <c:pt idx="84">
                <c:v>5.777993611149812E-2</c:v>
              </c:pt>
              <c:pt idx="85">
                <c:v>5.9010821800806745E-2</c:v>
              </c:pt>
              <c:pt idx="86">
                <c:v>5.9010821800806745E-2</c:v>
              </c:pt>
              <c:pt idx="87">
                <c:v>8.8558145257733312E-2</c:v>
              </c:pt>
              <c:pt idx="88">
                <c:v>8.1399128178614832E-2</c:v>
              </c:pt>
              <c:pt idx="89">
                <c:v>7.1055111594014786E-2</c:v>
              </c:pt>
              <c:pt idx="90">
                <c:v>7.1055111594014786E-2</c:v>
              </c:pt>
              <c:pt idx="91">
                <c:v>7.1055111594014786E-2</c:v>
              </c:pt>
              <c:pt idx="92">
                <c:v>8.9734807168357467E-2</c:v>
              </c:pt>
              <c:pt idx="93">
                <c:v>9.5343532709811551E-2</c:v>
              </c:pt>
              <c:pt idx="94">
                <c:v>9.4402392402786361E-2</c:v>
              </c:pt>
              <c:pt idx="95">
                <c:v>8.955413613957619E-2</c:v>
              </c:pt>
              <c:pt idx="96">
                <c:v>8.955413613957619E-2</c:v>
              </c:pt>
              <c:pt idx="97">
                <c:v>9.7434631046922737E-2</c:v>
              </c:pt>
              <c:pt idx="98">
                <c:v>9.874225787033919E-2</c:v>
              </c:pt>
              <c:pt idx="99">
                <c:v>0.10294107055525958</c:v>
              </c:pt>
              <c:pt idx="100">
                <c:v>0.1073485235681082</c:v>
              </c:pt>
              <c:pt idx="101">
                <c:v>0.1073485235681082</c:v>
              </c:pt>
              <c:pt idx="102">
                <c:v>0.1066037833249025</c:v>
              </c:pt>
              <c:pt idx="103">
                <c:v>0.11513217255971919</c:v>
              </c:pt>
              <c:pt idx="104">
                <c:v>0.11866273778235681</c:v>
              </c:pt>
              <c:pt idx="105">
                <c:v>0.12868820001523473</c:v>
              </c:pt>
              <c:pt idx="106">
                <c:v>0.12868820001523473</c:v>
              </c:pt>
              <c:pt idx="107">
                <c:v>0.12279101816278981</c:v>
              </c:pt>
              <c:pt idx="108">
                <c:v>0.12279101816278981</c:v>
              </c:pt>
              <c:pt idx="109">
                <c:v>0.12279101816278981</c:v>
              </c:pt>
              <c:pt idx="110">
                <c:v>0.12279101816278981</c:v>
              </c:pt>
              <c:pt idx="111">
                <c:v>0.12279101816278981</c:v>
              </c:pt>
              <c:pt idx="112">
                <c:v>0.13572267388533965</c:v>
              </c:pt>
              <c:pt idx="113">
                <c:v>0.13397948288112738</c:v>
              </c:pt>
              <c:pt idx="114">
                <c:v>0.12984648379018293</c:v>
              </c:pt>
              <c:pt idx="115">
                <c:v>0.12526025196329416</c:v>
              </c:pt>
              <c:pt idx="116">
                <c:v>0.12526025196329416</c:v>
              </c:pt>
              <c:pt idx="117">
                <c:v>0.120043581489925</c:v>
              </c:pt>
              <c:pt idx="118">
                <c:v>0.10972630426489016</c:v>
              </c:pt>
              <c:pt idx="119">
                <c:v>0.10917228744127971</c:v>
              </c:pt>
              <c:pt idx="120">
                <c:v>0.10306705657801318</c:v>
              </c:pt>
              <c:pt idx="121">
                <c:v>0.10306705657801318</c:v>
              </c:pt>
              <c:pt idx="122">
                <c:v>9.4836892212790014E-2</c:v>
              </c:pt>
              <c:pt idx="123">
                <c:v>0.1023728502947463</c:v>
              </c:pt>
              <c:pt idx="124">
                <c:v>0.10581368905961286</c:v>
              </c:pt>
              <c:pt idx="125">
                <c:v>0.11532621918145414</c:v>
              </c:pt>
              <c:pt idx="126">
                <c:v>0.11532621918145414</c:v>
              </c:pt>
              <c:pt idx="127">
                <c:v>0.129748739072445</c:v>
              </c:pt>
              <c:pt idx="128">
                <c:v>0.13713406503464021</c:v>
              </c:pt>
              <c:pt idx="129">
                <c:v>0.13008681871503036</c:v>
              </c:pt>
              <c:pt idx="130">
                <c:v>0.12879908379908334</c:v>
              </c:pt>
              <c:pt idx="131">
                <c:v>0.12879908379908334</c:v>
              </c:pt>
              <c:pt idx="132">
                <c:v>0.12879908379908334</c:v>
              </c:pt>
              <c:pt idx="133">
                <c:v>0.12879908379908334</c:v>
              </c:pt>
              <c:pt idx="134">
                <c:v>0.12375907522451213</c:v>
              </c:pt>
              <c:pt idx="135">
                <c:v>0.12276606458088701</c:v>
              </c:pt>
              <c:pt idx="136">
                <c:v>0.12276606458088701</c:v>
              </c:pt>
              <c:pt idx="137">
                <c:v>4.0843987379448166E-2</c:v>
              </c:pt>
              <c:pt idx="138">
                <c:v>7.8469920627149969E-2</c:v>
              </c:pt>
              <c:pt idx="139">
                <c:v>7.1750098415862773E-2</c:v>
              </c:pt>
              <c:pt idx="140">
                <c:v>9.0755491452576331E-2</c:v>
              </c:pt>
              <c:pt idx="141">
                <c:v>9.0755491452576331E-2</c:v>
              </c:pt>
              <c:pt idx="142">
                <c:v>8.5981516444310069E-2</c:v>
              </c:pt>
              <c:pt idx="143">
                <c:v>8.3348428673538866E-2</c:v>
              </c:pt>
              <c:pt idx="144">
                <c:v>8.4777784036540904E-2</c:v>
              </c:pt>
              <c:pt idx="145">
                <c:v>9.3372909320019737E-2</c:v>
              </c:pt>
              <c:pt idx="146">
                <c:v>9.3372909320019737E-2</c:v>
              </c:pt>
              <c:pt idx="147">
                <c:v>9.1318720996709013E-2</c:v>
              </c:pt>
              <c:pt idx="148">
                <c:v>8.2925234846615181E-2</c:v>
              </c:pt>
              <c:pt idx="149">
                <c:v>8.5926382037281313E-2</c:v>
              </c:pt>
              <c:pt idx="150">
                <c:v>8.8139646488636592E-2</c:v>
              </c:pt>
              <c:pt idx="151">
                <c:v>8.8139646488636592E-2</c:v>
              </c:pt>
              <c:pt idx="152">
                <c:v>8.4390885253626369E-2</c:v>
              </c:pt>
              <c:pt idx="153">
                <c:v>8.6053621652301127E-2</c:v>
              </c:pt>
              <c:pt idx="154">
                <c:v>0.10021037998285642</c:v>
              </c:pt>
              <c:pt idx="155">
                <c:v>0.10272229505212227</c:v>
              </c:pt>
              <c:pt idx="156">
                <c:v>0.10272229505212227</c:v>
              </c:pt>
              <c:pt idx="157">
                <c:v>0.10803538569290994</c:v>
              </c:pt>
              <c:pt idx="158">
                <c:v>0.11003667478785517</c:v>
              </c:pt>
              <c:pt idx="159">
                <c:v>0.1116565998280048</c:v>
              </c:pt>
              <c:pt idx="160">
                <c:v>0.10987269072782491</c:v>
              </c:pt>
              <c:pt idx="161">
                <c:v>0.10987269072782491</c:v>
              </c:pt>
              <c:pt idx="162">
                <c:v>0.11740416662611231</c:v>
              </c:pt>
              <c:pt idx="163">
                <c:v>0.11910985629941773</c:v>
              </c:pt>
              <c:pt idx="164">
                <c:v>0.11871981170949564</c:v>
              </c:pt>
              <c:pt idx="165">
                <c:v>0.11733666186521119</c:v>
              </c:pt>
              <c:pt idx="166">
                <c:v>0.11733666186521119</c:v>
              </c:pt>
              <c:pt idx="167">
                <c:v>0.11090835898752749</c:v>
              </c:pt>
              <c:pt idx="168">
                <c:v>0.10770638868108362</c:v>
              </c:pt>
              <c:pt idx="169">
                <c:v>0.11275034725392752</c:v>
              </c:pt>
              <c:pt idx="170">
                <c:v>0.11198523022322493</c:v>
              </c:pt>
              <c:pt idx="171">
                <c:v>0.11198523022322493</c:v>
              </c:pt>
              <c:pt idx="172">
                <c:v>0.11057737515022281</c:v>
              </c:pt>
              <c:pt idx="173">
                <c:v>0.11598753640724646</c:v>
              </c:pt>
              <c:pt idx="174">
                <c:v>0.12601609714176343</c:v>
              </c:pt>
              <c:pt idx="175">
                <c:v>0.12100599738644946</c:v>
              </c:pt>
              <c:pt idx="176">
                <c:v>0.12100599738644946</c:v>
              </c:pt>
              <c:pt idx="177">
                <c:v>0.12423089897029116</c:v>
              </c:pt>
              <c:pt idx="178">
                <c:v>0.12090605296907486</c:v>
              </c:pt>
              <c:pt idx="179">
                <c:v>0.12434100221555888</c:v>
              </c:pt>
              <c:pt idx="180">
                <c:v>0.12434100221555888</c:v>
              </c:pt>
              <c:pt idx="181">
                <c:v>0.12434100221555888</c:v>
              </c:pt>
              <c:pt idx="182">
                <c:v>0.12434100221555888</c:v>
              </c:pt>
              <c:pt idx="183">
                <c:v>0.13435337268769443</c:v>
              </c:pt>
              <c:pt idx="184">
                <c:v>0.14299169959898883</c:v>
              </c:pt>
              <c:pt idx="185">
                <c:v>0.12845083350226294</c:v>
              </c:pt>
              <c:pt idx="186">
                <c:v>0.12845083350226294</c:v>
              </c:pt>
              <c:pt idx="187">
                <c:v>0.10158970991863137</c:v>
              </c:pt>
              <c:pt idx="188">
                <c:v>0.1046262178722781</c:v>
              </c:pt>
              <c:pt idx="189">
                <c:v>9.0255651102282064E-2</c:v>
              </c:pt>
              <c:pt idx="190">
                <c:v>0.10353755577347301</c:v>
              </c:pt>
              <c:pt idx="191">
                <c:v>0.10353755577347301</c:v>
              </c:pt>
              <c:pt idx="192">
                <c:v>0.11063227303040879</c:v>
              </c:pt>
              <c:pt idx="193">
                <c:v>0.13773509156823338</c:v>
              </c:pt>
              <c:pt idx="194">
                <c:v>0.14484971255898049</c:v>
              </c:pt>
              <c:pt idx="195">
                <c:v>0.14484971255898049</c:v>
              </c:pt>
              <c:pt idx="196">
                <c:v>0.14484971255898049</c:v>
              </c:pt>
              <c:pt idx="197">
                <c:v>0.18382921796928953</c:v>
              </c:pt>
              <c:pt idx="198">
                <c:v>0.17866252561777896</c:v>
              </c:pt>
              <c:pt idx="199">
                <c:v>0.1713171017339441</c:v>
              </c:pt>
              <c:pt idx="200">
                <c:v>0.1754052908145427</c:v>
              </c:pt>
              <c:pt idx="201">
                <c:v>0.1754052908145427</c:v>
              </c:pt>
              <c:pt idx="202">
                <c:v>0.18582688820354187</c:v>
              </c:pt>
              <c:pt idx="203">
                <c:v>0.18840944201437426</c:v>
              </c:pt>
              <c:pt idx="204">
                <c:v>0.19750165211043025</c:v>
              </c:pt>
              <c:pt idx="205">
                <c:v>0.21236991866279475</c:v>
              </c:pt>
              <c:pt idx="206">
                <c:v>0.21236991866279475</c:v>
              </c:pt>
              <c:pt idx="207">
                <c:v>0.21881574817952099</c:v>
              </c:pt>
              <c:pt idx="208">
                <c:v>0.21534591122374147</c:v>
              </c:pt>
              <c:pt idx="209">
                <c:v>0.19745266740131129</c:v>
              </c:pt>
              <c:pt idx="210">
                <c:v>0.21162228096576619</c:v>
              </c:pt>
              <c:pt idx="211">
                <c:v>0.21162228096576619</c:v>
              </c:pt>
              <c:pt idx="212">
                <c:v>0.21005031174296995</c:v>
              </c:pt>
              <c:pt idx="213">
                <c:v>0.20528048778079278</c:v>
              </c:pt>
              <c:pt idx="214">
                <c:v>0.20809720316587876</c:v>
              </c:pt>
              <c:pt idx="215">
                <c:v>0.20341981389382102</c:v>
              </c:pt>
              <c:pt idx="216">
                <c:v>0.20341981389382102</c:v>
              </c:pt>
              <c:pt idx="217">
                <c:v>0.19319817629762404</c:v>
              </c:pt>
              <c:pt idx="218">
                <c:v>0.20130881182289828</c:v>
              </c:pt>
              <c:pt idx="219">
                <c:v>0.20642105569522395</c:v>
              </c:pt>
              <c:pt idx="220">
                <c:v>0.21328408308341218</c:v>
              </c:pt>
              <c:pt idx="221">
                <c:v>0.21328408308341218</c:v>
              </c:pt>
              <c:pt idx="222">
                <c:v>0.19999451494251819</c:v>
              </c:pt>
              <c:pt idx="223">
                <c:v>0.20735966516503268</c:v>
              </c:pt>
              <c:pt idx="224">
                <c:v>0.20321014467412679</c:v>
              </c:pt>
              <c:pt idx="225">
                <c:v>0.21076956621887688</c:v>
              </c:pt>
              <c:pt idx="226">
                <c:v>0.21076956621887688</c:v>
              </c:pt>
              <c:pt idx="227">
                <c:v>0.21882186239840418</c:v>
              </c:pt>
              <c:pt idx="228">
                <c:v>0.21032093393002294</c:v>
              </c:pt>
              <c:pt idx="229">
                <c:v>0.21648891536465253</c:v>
              </c:pt>
              <c:pt idx="230">
                <c:v>0.21995761699158689</c:v>
              </c:pt>
              <c:pt idx="231">
                <c:v>0.21995761699158689</c:v>
              </c:pt>
              <c:pt idx="232">
                <c:v>0.21419409645794074</c:v>
              </c:pt>
              <c:pt idx="233">
                <c:v>0.21427576917671831</c:v>
              </c:pt>
              <c:pt idx="234">
                <c:v>0.20870973673036808</c:v>
              </c:pt>
              <c:pt idx="235">
                <c:v>0.20434129882021956</c:v>
              </c:pt>
              <c:pt idx="236">
                <c:v>0.20434129882021956</c:v>
              </c:pt>
              <c:pt idx="237">
                <c:v>0.19778212564048081</c:v>
              </c:pt>
              <c:pt idx="238">
                <c:v>0.18656055899051016</c:v>
              </c:pt>
              <c:pt idx="239">
                <c:v>0.18259319964749476</c:v>
              </c:pt>
              <c:pt idx="240">
                <c:v>0.17568375386643043</c:v>
              </c:pt>
              <c:pt idx="241">
                <c:v>0.17568375386643043</c:v>
              </c:pt>
              <c:pt idx="242">
                <c:v>0.17722898372966145</c:v>
              </c:pt>
              <c:pt idx="243">
                <c:v>0.18148986105810128</c:v>
              </c:pt>
              <c:pt idx="244">
                <c:v>0.17444163315209416</c:v>
              </c:pt>
              <c:pt idx="245">
                <c:v>0.17444163315209416</c:v>
              </c:pt>
              <c:pt idx="246">
                <c:v>0.17444163315209416</c:v>
              </c:pt>
              <c:pt idx="247">
                <c:v>0.20074638647003074</c:v>
              </c:pt>
              <c:pt idx="248">
                <c:v>0.21315749391720962</c:v>
              </c:pt>
              <c:pt idx="249">
                <c:v>0.21521038134288561</c:v>
              </c:pt>
              <c:pt idx="250">
                <c:v>0.21047611919150544</c:v>
              </c:pt>
              <c:pt idx="251">
                <c:v>0.21047611919150544</c:v>
              </c:pt>
              <c:pt idx="252">
                <c:v>0.22498783335487116</c:v>
              </c:pt>
              <c:pt idx="253">
                <c:v>0.22705349323005186</c:v>
              </c:pt>
              <c:pt idx="254">
                <c:v>0.22628860089984992</c:v>
              </c:pt>
              <c:pt idx="255">
                <c:v>0.22770279489223588</c:v>
              </c:pt>
              <c:pt idx="256">
                <c:v>0.22770279489223588</c:v>
              </c:pt>
              <c:pt idx="257">
                <c:v>0.22868927739500333</c:v>
              </c:pt>
              <c:pt idx="258">
                <c:v>0.24064745959113343</c:v>
              </c:pt>
              <c:pt idx="259">
                <c:v>0.22407237986296091</c:v>
              </c:pt>
              <c:pt idx="260">
                <c:v>0.21477672120317348</c:v>
              </c:pt>
              <c:pt idx="261">
                <c:v>0.214776721203173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4.1184007530790101E-3</c:v>
              </c:pt>
              <c:pt idx="3">
                <c:v>5.4781267160002312E-3</c:v>
              </c:pt>
              <c:pt idx="4">
                <c:v>-8.106058625108048E-4</c:v>
              </c:pt>
              <c:pt idx="5">
                <c:v>-8.6813273017284365E-3</c:v>
              </c:pt>
              <c:pt idx="6">
                <c:v>-8.6813273017284365E-3</c:v>
              </c:pt>
              <c:pt idx="7">
                <c:v>-9.6618989096043384E-3</c:v>
              </c:pt>
              <c:pt idx="8">
                <c:v>-1.6996574536517484E-3</c:v>
              </c:pt>
              <c:pt idx="9">
                <c:v>-5.2297152420044402E-4</c:v>
              </c:pt>
              <c:pt idx="10">
                <c:v>-7.5830871009074929E-4</c:v>
              </c:pt>
              <c:pt idx="11">
                <c:v>-7.5830871009074929E-4</c:v>
              </c:pt>
              <c:pt idx="12">
                <c:v>-3.281646314358122E-3</c:v>
              </c:pt>
              <c:pt idx="13">
                <c:v>1.3924116831838473E-2</c:v>
              </c:pt>
              <c:pt idx="14">
                <c:v>2.451429019689888E-2</c:v>
              </c:pt>
              <c:pt idx="15">
                <c:v>2.3481421436602812E-2</c:v>
              </c:pt>
              <c:pt idx="16">
                <c:v>2.3481421436602812E-2</c:v>
              </c:pt>
              <c:pt idx="17">
                <c:v>1.2159087937661628E-2</c:v>
              </c:pt>
              <c:pt idx="18">
                <c:v>7.6353842533274374E-3</c:v>
              </c:pt>
              <c:pt idx="19">
                <c:v>-1.1374630651361128E-2</c:v>
              </c:pt>
              <c:pt idx="20">
                <c:v>-1.1714562142091434E-2</c:v>
              </c:pt>
              <c:pt idx="21">
                <c:v>-1.1714562142091434E-2</c:v>
              </c:pt>
              <c:pt idx="22">
                <c:v>-4.1837721936041072E-3</c:v>
              </c:pt>
              <c:pt idx="23">
                <c:v>5.0858980728498704E-3</c:v>
              </c:pt>
              <c:pt idx="24">
                <c:v>-6.8770755432366881E-3</c:v>
              </c:pt>
              <c:pt idx="25">
                <c:v>-2.340297570797234E-3</c:v>
              </c:pt>
              <c:pt idx="26">
                <c:v>-2.340297570797234E-3</c:v>
              </c:pt>
              <c:pt idx="27">
                <c:v>-1.0459430484011101E-4</c:v>
              </c:pt>
              <c:pt idx="28">
                <c:v>2.0526632324868732E-3</c:v>
              </c:pt>
              <c:pt idx="29">
                <c:v>2.0526632324868732E-3</c:v>
              </c:pt>
              <c:pt idx="30">
                <c:v>2.0526632324868732E-3</c:v>
              </c:pt>
              <c:pt idx="31">
                <c:v>2.0526632324868732E-3</c:v>
              </c:pt>
              <c:pt idx="32">
                <c:v>6.2364354260910915E-3</c:v>
              </c:pt>
              <c:pt idx="33">
                <c:v>-9.7534189263395188E-3</c:v>
              </c:pt>
              <c:pt idx="34">
                <c:v>-1.0459430484010102E-2</c:v>
              </c:pt>
              <c:pt idx="35">
                <c:v>-1.0014904688439685E-2</c:v>
              </c:pt>
              <c:pt idx="36">
                <c:v>-1.0014904688439685E-2</c:v>
              </c:pt>
              <c:pt idx="37">
                <c:v>-8.8512930470935336E-3</c:v>
              </c:pt>
              <c:pt idx="38">
                <c:v>-1.2146013649556697E-2</c:v>
              </c:pt>
              <c:pt idx="39">
                <c:v>-9.465784588029158E-3</c:v>
              </c:pt>
              <c:pt idx="40">
                <c:v>-1.3897968255628501E-2</c:v>
              </c:pt>
              <c:pt idx="41">
                <c:v>-1.3897968255628501E-2</c:v>
              </c:pt>
              <c:pt idx="42">
                <c:v>-1.2629762309442238E-2</c:v>
              </c:pt>
              <c:pt idx="43">
                <c:v>-1.2943545223962571E-2</c:v>
              </c:pt>
              <c:pt idx="44">
                <c:v>-1.7702586094187178E-2</c:v>
              </c:pt>
              <c:pt idx="45">
                <c:v>-1.0812436262845448E-2</c:v>
              </c:pt>
              <c:pt idx="46">
                <c:v>-1.0812436262845448E-2</c:v>
              </c:pt>
              <c:pt idx="47">
                <c:v>-1.3035065240697641E-2</c:v>
              </c:pt>
              <c:pt idx="48">
                <c:v>-1.2642836597547169E-2</c:v>
              </c:pt>
              <c:pt idx="49">
                <c:v>-1.6303637266950832E-2</c:v>
              </c:pt>
              <c:pt idx="50">
                <c:v>-1.0367910467275143E-2</c:v>
              </c:pt>
              <c:pt idx="51">
                <c:v>-1.0367910467275143E-2</c:v>
              </c:pt>
              <c:pt idx="52">
                <c:v>-1.0014904688439685E-2</c:v>
              </c:pt>
              <c:pt idx="53">
                <c:v>-3.3993149073032747E-3</c:v>
              </c:pt>
              <c:pt idx="54">
                <c:v>1.1766859294515264E-4</c:v>
              </c:pt>
              <c:pt idx="55">
                <c:v>3.7915435504531914E-4</c:v>
              </c:pt>
              <c:pt idx="56">
                <c:v>3.7915435504531914E-4</c:v>
              </c:pt>
              <c:pt idx="57">
                <c:v>2.5756347566874283E-3</c:v>
              </c:pt>
              <c:pt idx="58">
                <c:v>-6.3148811547212302E-3</c:v>
              </c:pt>
              <c:pt idx="59">
                <c:v>-6.3148811547212302E-3</c:v>
              </c:pt>
              <c:pt idx="60">
                <c:v>-6.3148811547212302E-3</c:v>
              </c:pt>
              <c:pt idx="61">
                <c:v>-6.3148811547212302E-3</c:v>
              </c:pt>
              <c:pt idx="62">
                <c:v>-1.0197944721909158E-3</c:v>
              </c:pt>
              <c:pt idx="63">
                <c:v>-4.4452579557052729E-4</c:v>
              </c:pt>
              <c:pt idx="64">
                <c:v>-6.7855555265016188E-3</c:v>
              </c:pt>
              <c:pt idx="65">
                <c:v>-1.1753785006406448E-2</c:v>
              </c:pt>
              <c:pt idx="66">
                <c:v>-1.1753785006406448E-2</c:v>
              </c:pt>
              <c:pt idx="67">
                <c:v>-5.6219438851555781E-3</c:v>
              </c:pt>
              <c:pt idx="68">
                <c:v>2.6148576210025531E-3</c:v>
              </c:pt>
              <c:pt idx="69">
                <c:v>2.6148576210025531E-3</c:v>
              </c:pt>
              <c:pt idx="70">
                <c:v>2.6148576210025531E-3</c:v>
              </c:pt>
              <c:pt idx="71">
                <c:v>2.6148576210025531E-3</c:v>
              </c:pt>
              <c:pt idx="72">
                <c:v>-6.3802525952462164E-3</c:v>
              </c:pt>
              <c:pt idx="73">
                <c:v>-1.052480192453531E-2</c:v>
              </c:pt>
              <c:pt idx="74">
                <c:v>-9.6488246214994078E-3</c:v>
              </c:pt>
              <c:pt idx="75">
                <c:v>-1.2642836597547169E-2</c:v>
              </c:pt>
              <c:pt idx="76">
                <c:v>-1.2642836597547169E-2</c:v>
              </c:pt>
              <c:pt idx="77">
                <c:v>-3.5797400831524717E-2</c:v>
              </c:pt>
              <c:pt idx="78">
                <c:v>-1.8879272023638372E-2</c:v>
              </c:pt>
              <c:pt idx="79">
                <c:v>-1.5257694218549722E-2</c:v>
              </c:pt>
              <c:pt idx="80">
                <c:v>-1.2041419344716697E-2</c:v>
              </c:pt>
              <c:pt idx="81">
                <c:v>-1.2041419344716697E-2</c:v>
              </c:pt>
              <c:pt idx="82">
                <c:v>-1.5571477133070055E-2</c:v>
              </c:pt>
              <c:pt idx="83">
                <c:v>-1.6538974452841027E-2</c:v>
              </c:pt>
              <c:pt idx="84">
                <c:v>-8.1452814894229508E-3</c:v>
              </c:pt>
              <c:pt idx="85">
                <c:v>-3.6085035169834967E-3</c:v>
              </c:pt>
              <c:pt idx="86">
                <c:v>-3.6085035169834967E-3</c:v>
              </c:pt>
              <c:pt idx="87">
                <c:v>2.4841147399512487E-4</c:v>
              </c:pt>
              <c:pt idx="88">
                <c:v>-1.81732604659679E-3</c:v>
              </c:pt>
              <c:pt idx="89">
                <c:v>-6.2756582904066605E-4</c:v>
              </c:pt>
              <c:pt idx="90">
                <c:v>-2.6279319091074838E-3</c:v>
              </c:pt>
              <c:pt idx="91">
                <c:v>-2.6279319091074838E-3</c:v>
              </c:pt>
              <c:pt idx="92">
                <c:v>-3.0463091284680388E-3</c:v>
              </c:pt>
              <c:pt idx="93">
                <c:v>-9.6749731977097131E-4</c:v>
              </c:pt>
              <c:pt idx="94">
                <c:v>-9.6749731977097131E-4</c:v>
              </c:pt>
              <c:pt idx="95">
                <c:v>-5.2950866825302034E-3</c:v>
              </c:pt>
              <c:pt idx="96">
                <c:v>-5.2950866825302034E-3</c:v>
              </c:pt>
              <c:pt idx="97">
                <c:v>-4.157623617394135E-3</c:v>
              </c:pt>
              <c:pt idx="98">
                <c:v>-4.157623617394135E-3</c:v>
              </c:pt>
              <c:pt idx="99">
                <c:v>-6.1449154093560221E-3</c:v>
              </c:pt>
              <c:pt idx="100">
                <c:v>-5.3996809873702034E-3</c:v>
              </c:pt>
              <c:pt idx="101">
                <c:v>-5.3996809873702034E-3</c:v>
              </c:pt>
              <c:pt idx="102">
                <c:v>-6.497921188191369E-3</c:v>
              </c:pt>
              <c:pt idx="103">
                <c:v>-2.9417148236278168E-3</c:v>
              </c:pt>
              <c:pt idx="104">
                <c:v>-5.7526867662061054E-4</c:v>
              </c:pt>
              <c:pt idx="105">
                <c:v>1.0328687602958464E-3</c:v>
              </c:pt>
              <c:pt idx="106">
                <c:v>1.0328687602958464E-3</c:v>
              </c:pt>
              <c:pt idx="107">
                <c:v>6.5371440524986113E-5</c:v>
              </c:pt>
              <c:pt idx="108">
                <c:v>-3.5692806526684828E-3</c:v>
              </c:pt>
              <c:pt idx="109">
                <c:v>-1.4917762727819417E-2</c:v>
              </c:pt>
              <c:pt idx="110">
                <c:v>-1.4970059880239583E-2</c:v>
              </c:pt>
              <c:pt idx="111">
                <c:v>-1.4970059880239583E-2</c:v>
              </c:pt>
              <c:pt idx="112">
                <c:v>-1.3113510969327669E-2</c:v>
              </c:pt>
              <c:pt idx="113">
                <c:v>-1.1949899327981628E-2</c:v>
              </c:pt>
              <c:pt idx="114">
                <c:v>-1.0328687602960018E-2</c:v>
              </c:pt>
              <c:pt idx="115">
                <c:v>-9.0866302329838389E-3</c:v>
              </c:pt>
              <c:pt idx="116">
                <c:v>-9.0866302329838389E-3</c:v>
              </c:pt>
              <c:pt idx="117">
                <c:v>-6.6548126454515355E-3</c:v>
              </c:pt>
              <c:pt idx="118">
                <c:v>-1.1910676463666614E-2</c:v>
              </c:pt>
              <c:pt idx="119">
                <c:v>-1.6669717333891221E-2</c:v>
              </c:pt>
              <c:pt idx="120">
                <c:v>-1.762414036555715E-2</c:v>
              </c:pt>
              <c:pt idx="121">
                <c:v>-1.762414036555715E-2</c:v>
              </c:pt>
              <c:pt idx="122">
                <c:v>-2.116727244201555E-2</c:v>
              </c:pt>
              <c:pt idx="123">
                <c:v>-1.7597991789347067E-2</c:v>
              </c:pt>
              <c:pt idx="124">
                <c:v>-2.74952278848416E-2</c:v>
              </c:pt>
              <c:pt idx="125">
                <c:v>-2.8998771016918168E-2</c:v>
              </c:pt>
              <c:pt idx="126">
                <c:v>-2.8998771016918168E-2</c:v>
              </c:pt>
              <c:pt idx="127">
                <c:v>-4.5903825536699583E-2</c:v>
              </c:pt>
              <c:pt idx="128">
                <c:v>-4.6688282823000304E-2</c:v>
              </c:pt>
              <c:pt idx="129">
                <c:v>-4.3354339356222016E-2</c:v>
              </c:pt>
              <c:pt idx="130">
                <c:v>-3.9327458619878186E-2</c:v>
              </c:pt>
              <c:pt idx="131">
                <c:v>-3.9327458619878186E-2</c:v>
              </c:pt>
              <c:pt idx="132">
                <c:v>-3.9327458619878186E-2</c:v>
              </c:pt>
              <c:pt idx="133">
                <c:v>-3.9327458619878186E-2</c:v>
              </c:pt>
              <c:pt idx="134">
                <c:v>-3.9327458619878186E-2</c:v>
              </c:pt>
              <c:pt idx="135">
                <c:v>-3.9327458619878186E-2</c:v>
              </c:pt>
              <c:pt idx="136">
                <c:v>-3.9327458619878186E-2</c:v>
              </c:pt>
              <c:pt idx="137">
                <c:v>-8.7493135998744864E-2</c:v>
              </c:pt>
              <c:pt idx="138">
                <c:v>-7.6889888345579638E-2</c:v>
              </c:pt>
              <c:pt idx="139">
                <c:v>-7.4431922181837251E-2</c:v>
              </c:pt>
              <c:pt idx="140">
                <c:v>-5.3356169756556882E-2</c:v>
              </c:pt>
              <c:pt idx="141">
                <c:v>-5.3356169756556882E-2</c:v>
              </c:pt>
              <c:pt idx="142">
                <c:v>-4.6962842873205513E-2</c:v>
              </c:pt>
              <c:pt idx="143">
                <c:v>-4.0883298904374588E-2</c:v>
              </c:pt>
              <c:pt idx="144">
                <c:v>-4.2099207698140906E-2</c:v>
              </c:pt>
              <c:pt idx="145">
                <c:v>-4.942080903694801E-2</c:v>
              </c:pt>
              <c:pt idx="146">
                <c:v>-4.942080903694801E-2</c:v>
              </c:pt>
              <c:pt idx="147">
                <c:v>-5.1682660879115105E-2</c:v>
              </c:pt>
              <c:pt idx="148">
                <c:v>-4.9590774782313218E-2</c:v>
              </c:pt>
              <c:pt idx="149">
                <c:v>-4.1563161885835309E-2</c:v>
              </c:pt>
              <c:pt idx="150">
                <c:v>-3.9445127212823228E-2</c:v>
              </c:pt>
              <c:pt idx="151">
                <c:v>-3.9445127212823228E-2</c:v>
              </c:pt>
              <c:pt idx="152">
                <c:v>-3.7340166827916299E-2</c:v>
              </c:pt>
              <c:pt idx="153">
                <c:v>-3.3404806108307539E-2</c:v>
              </c:pt>
              <c:pt idx="154">
                <c:v>-1.8081740449232608E-2</c:v>
              </c:pt>
              <c:pt idx="155">
                <c:v>-1.83824490756479E-2</c:v>
              </c:pt>
              <c:pt idx="156">
                <c:v>-1.83824490756479E-2</c:v>
              </c:pt>
              <c:pt idx="157">
                <c:v>-1.723191172240679E-2</c:v>
              </c:pt>
              <c:pt idx="158">
                <c:v>-1.3231179562272821E-2</c:v>
              </c:pt>
              <c:pt idx="159">
                <c:v>-1.5113877049394708E-2</c:v>
              </c:pt>
              <c:pt idx="160">
                <c:v>-1.1897602175561572E-2</c:v>
              </c:pt>
              <c:pt idx="161">
                <c:v>-1.1897602175561572E-2</c:v>
              </c:pt>
              <c:pt idx="162">
                <c:v>-3.2032005857282053E-3</c:v>
              </c:pt>
              <c:pt idx="163">
                <c:v>-4.9420809036947455E-3</c:v>
              </c:pt>
              <c:pt idx="164">
                <c:v>-3.7653949742436632E-3</c:v>
              </c:pt>
              <c:pt idx="165">
                <c:v>-4.9551551917997871E-3</c:v>
              </c:pt>
              <c:pt idx="166">
                <c:v>-4.9551551917997871E-3</c:v>
              </c:pt>
              <c:pt idx="167">
                <c:v>9.0081845043537001E-3</c:v>
              </c:pt>
              <c:pt idx="168">
                <c:v>1.341421959574296E-2</c:v>
              </c:pt>
              <c:pt idx="169">
                <c:v>1.4486311220354153E-2</c:v>
              </c:pt>
              <c:pt idx="170">
                <c:v>1.6538974452841027E-2</c:v>
              </c:pt>
              <c:pt idx="171">
                <c:v>1.6538974452841027E-2</c:v>
              </c:pt>
              <c:pt idx="172">
                <c:v>1.2211385090081794E-2</c:v>
              </c:pt>
              <c:pt idx="173">
                <c:v>2.9286405355228862E-3</c:v>
              </c:pt>
              <c:pt idx="174">
                <c:v>-6.3410297309312025E-3</c:v>
              </c:pt>
              <c:pt idx="175">
                <c:v>-1.2773579478597363E-2</c:v>
              </c:pt>
              <c:pt idx="176">
                <c:v>-1.2773579478597363E-2</c:v>
              </c:pt>
              <c:pt idx="177">
                <c:v>-8.838218758988603E-3</c:v>
              </c:pt>
              <c:pt idx="178">
                <c:v>-5.0989723609551341E-4</c:v>
              </c:pt>
              <c:pt idx="179">
                <c:v>-6.0272468164108695E-3</c:v>
              </c:pt>
              <c:pt idx="180">
                <c:v>-6.0272468164108695E-3</c:v>
              </c:pt>
              <c:pt idx="181">
                <c:v>-6.0272468164108695E-3</c:v>
              </c:pt>
              <c:pt idx="182">
                <c:v>-6.0272468164108695E-3</c:v>
              </c:pt>
              <c:pt idx="183">
                <c:v>8.7074758779384087E-3</c:v>
              </c:pt>
              <c:pt idx="184">
                <c:v>9.3742645712939776E-3</c:v>
              </c:pt>
              <c:pt idx="185">
                <c:v>3.7653949742435522E-3</c:v>
              </c:pt>
              <c:pt idx="186">
                <c:v>3.7653949742435522E-3</c:v>
              </c:pt>
              <c:pt idx="187">
                <c:v>-1.235520225923703E-2</c:v>
              </c:pt>
              <c:pt idx="188">
                <c:v>-1.8643934837748066E-2</c:v>
              </c:pt>
              <c:pt idx="189">
                <c:v>-2.2814632743247243E-2</c:v>
              </c:pt>
              <c:pt idx="190">
                <c:v>-2.8305833747352405E-2</c:v>
              </c:pt>
              <c:pt idx="191">
                <c:v>-2.8305833747352405E-2</c:v>
              </c:pt>
              <c:pt idx="192">
                <c:v>-2.6449284836440712E-2</c:v>
              </c:pt>
              <c:pt idx="193">
                <c:v>-9.4265617237141441E-3</c:v>
              </c:pt>
              <c:pt idx="194">
                <c:v>3.5169835002484273E-3</c:v>
              </c:pt>
              <c:pt idx="195">
                <c:v>6.2233611379860498E-3</c:v>
              </c:pt>
              <c:pt idx="196">
                <c:v>6.2233611379860498E-3</c:v>
              </c:pt>
              <c:pt idx="197">
                <c:v>1.3191956697957918E-2</c:v>
              </c:pt>
              <c:pt idx="198">
                <c:v>8.0145386083727566E-3</c:v>
              </c:pt>
              <c:pt idx="199">
                <c:v>9.9364589598096575E-3</c:v>
              </c:pt>
              <c:pt idx="200">
                <c:v>1.5296917082864736E-2</c:v>
              </c:pt>
              <c:pt idx="201">
                <c:v>1.5296917082864736E-2</c:v>
              </c:pt>
              <c:pt idx="202">
                <c:v>1.9284574954893774E-2</c:v>
              </c:pt>
              <c:pt idx="203">
                <c:v>2.1716392542426188E-2</c:v>
              </c:pt>
              <c:pt idx="204">
                <c:v>2.1886358287791285E-2</c:v>
              </c:pt>
              <c:pt idx="205">
                <c:v>2.1193421018225633E-2</c:v>
              </c:pt>
              <c:pt idx="206">
                <c:v>2.1193421018225633E-2</c:v>
              </c:pt>
              <c:pt idx="207">
                <c:v>1.4250974034463848E-2</c:v>
              </c:pt>
              <c:pt idx="208">
                <c:v>2.1847135423476161E-2</c:v>
              </c:pt>
              <c:pt idx="209">
                <c:v>2.2095546897471507E-2</c:v>
              </c:pt>
              <c:pt idx="210">
                <c:v>3.3574771853672525E-2</c:v>
              </c:pt>
              <c:pt idx="211">
                <c:v>3.3574771853672525E-2</c:v>
              </c:pt>
              <c:pt idx="212">
                <c:v>4.4204168083047835E-2</c:v>
              </c:pt>
              <c:pt idx="213">
                <c:v>5.7003896137855392E-2</c:v>
              </c:pt>
              <c:pt idx="214">
                <c:v>6.1253039771984374E-2</c:v>
              </c:pt>
              <c:pt idx="215">
                <c:v>6.7816332400700841E-2</c:v>
              </c:pt>
              <c:pt idx="216">
                <c:v>6.7816332400700841E-2</c:v>
              </c:pt>
              <c:pt idx="217">
                <c:v>6.3397223021206539E-2</c:v>
              </c:pt>
              <c:pt idx="218">
                <c:v>6.0847736840728972E-2</c:v>
              </c:pt>
              <c:pt idx="219">
                <c:v>6.1436079805454513E-2</c:v>
              </c:pt>
              <c:pt idx="220">
                <c:v>7.3464424862066169E-2</c:v>
              </c:pt>
              <c:pt idx="221">
                <c:v>7.3464424862066169E-2</c:v>
              </c:pt>
              <c:pt idx="222">
                <c:v>6.446931464581751E-2</c:v>
              </c:pt>
              <c:pt idx="223">
                <c:v>7.5700128128023403E-2</c:v>
              </c:pt>
              <c:pt idx="224">
                <c:v>7.8236540020395928E-2</c:v>
              </c:pt>
              <c:pt idx="225">
                <c:v>8.2747169416625299E-2</c:v>
              </c:pt>
              <c:pt idx="226">
                <c:v>8.2747169416625299E-2</c:v>
              </c:pt>
              <c:pt idx="227">
                <c:v>8.3008655178725466E-2</c:v>
              </c:pt>
              <c:pt idx="228">
                <c:v>8.8552153335250905E-2</c:v>
              </c:pt>
              <c:pt idx="229">
                <c:v>0.11302722066783444</c:v>
              </c:pt>
              <c:pt idx="230">
                <c:v>0.11208587192427366</c:v>
              </c:pt>
              <c:pt idx="231">
                <c:v>0.11208587192427366</c:v>
              </c:pt>
              <c:pt idx="232">
                <c:v>9.8475538006955521E-2</c:v>
              </c:pt>
              <c:pt idx="233">
                <c:v>9.9129252412206048E-2</c:v>
              </c:pt>
              <c:pt idx="234">
                <c:v>8.0851397641398481E-2</c:v>
              </c:pt>
              <c:pt idx="235">
                <c:v>8.3100175195460535E-2</c:v>
              </c:pt>
              <c:pt idx="236">
                <c:v>8.3100175195460535E-2</c:v>
              </c:pt>
              <c:pt idx="237">
                <c:v>7.3935099233846557E-2</c:v>
              </c:pt>
              <c:pt idx="238">
                <c:v>9.1742279632873958E-2</c:v>
              </c:pt>
              <c:pt idx="239">
                <c:v>8.3636221007766132E-2</c:v>
              </c:pt>
              <c:pt idx="240">
                <c:v>6.943754412572245E-2</c:v>
              </c:pt>
              <c:pt idx="241">
                <c:v>6.943754412572245E-2</c:v>
              </c:pt>
              <c:pt idx="242">
                <c:v>6.5580629134743607E-2</c:v>
              </c:pt>
              <c:pt idx="243">
                <c:v>6.7463326621865383E-2</c:v>
              </c:pt>
              <c:pt idx="244">
                <c:v>6.3358000156891414E-2</c:v>
              </c:pt>
              <c:pt idx="245">
                <c:v>6.1174594043354347E-2</c:v>
              </c:pt>
              <c:pt idx="246">
                <c:v>6.1174594043354347E-2</c:v>
              </c:pt>
              <c:pt idx="247">
                <c:v>6.2089794210705263E-2</c:v>
              </c:pt>
              <c:pt idx="248">
                <c:v>5.6271736003974615E-2</c:v>
              </c:pt>
              <c:pt idx="249">
                <c:v>5.3944512721282312E-2</c:v>
              </c:pt>
              <c:pt idx="250">
                <c:v>5.3539209790026909E-2</c:v>
              </c:pt>
              <c:pt idx="251">
                <c:v>5.3539209790026909E-2</c:v>
              </c:pt>
              <c:pt idx="252">
                <c:v>5.6271736003974615E-2</c:v>
              </c:pt>
              <c:pt idx="253">
                <c:v>5.9540308030227695E-2</c:v>
              </c:pt>
              <c:pt idx="254">
                <c:v>7.0744972936223727E-2</c:v>
              </c:pt>
              <c:pt idx="255">
                <c:v>7.9674711711947177E-2</c:v>
              </c:pt>
              <c:pt idx="256">
                <c:v>7.9674711711947177E-2</c:v>
              </c:pt>
              <c:pt idx="257">
                <c:v>7.4405773605627168E-2</c:v>
              </c:pt>
              <c:pt idx="258">
                <c:v>6.3946343121616955E-2</c:v>
              </c:pt>
              <c:pt idx="259">
                <c:v>5.2388672436785688E-2</c:v>
              </c:pt>
              <c:pt idx="260">
                <c:v>3.6228852338990203E-2</c:v>
              </c:pt>
              <c:pt idx="261">
                <c:v>3.62288523389902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7.9980190292650022E-5</c:v>
              </c:pt>
              <c:pt idx="2">
                <c:v>-1.3197121002569756E-2</c:v>
              </c:pt>
              <c:pt idx="3">
                <c:v>-9.7646239214014274E-3</c:v>
              </c:pt>
              <c:pt idx="4">
                <c:v>-2.7082227483363974E-2</c:v>
              </c:pt>
              <c:pt idx="5">
                <c:v>-3.4582610547845283E-2</c:v>
              </c:pt>
              <c:pt idx="6">
                <c:v>-3.5070923839100376E-2</c:v>
              </c:pt>
              <c:pt idx="7">
                <c:v>-3.839288462387247E-2</c:v>
              </c:pt>
              <c:pt idx="8">
                <c:v>-2.7886732466374742E-2</c:v>
              </c:pt>
              <c:pt idx="9">
                <c:v>-3.58135374013695E-2</c:v>
              </c:pt>
              <c:pt idx="10">
                <c:v>-3.0859997431951336E-2</c:v>
              </c:pt>
              <c:pt idx="11">
                <c:v>-3.0937417365630604E-2</c:v>
              </c:pt>
              <c:pt idx="12">
                <c:v>-3.5106572629554411E-2</c:v>
              </c:pt>
              <c:pt idx="13">
                <c:v>-3.0505095773355806E-2</c:v>
              </c:pt>
              <c:pt idx="14">
                <c:v>-2.8293006230495799E-2</c:v>
              </c:pt>
              <c:pt idx="15">
                <c:v>-3.9658180139543919E-2</c:v>
              </c:pt>
              <c:pt idx="16">
                <c:v>-3.9632605402286081E-2</c:v>
              </c:pt>
              <c:pt idx="17">
                <c:v>-2.9053986851078517E-2</c:v>
              </c:pt>
              <c:pt idx="18">
                <c:v>-3.29899917899249E-2</c:v>
              </c:pt>
              <c:pt idx="19">
                <c:v>-3.6455438260552642E-2</c:v>
              </c:pt>
              <c:pt idx="20">
                <c:v>-3.7044464254893716E-2</c:v>
              </c:pt>
              <c:pt idx="21">
                <c:v>-3.7018833859883471E-2</c:v>
              </c:pt>
              <c:pt idx="22">
                <c:v>-2.5178899322305548E-2</c:v>
              </c:pt>
              <c:pt idx="23">
                <c:v>-2.2653206173179341E-2</c:v>
              </c:pt>
              <c:pt idx="24">
                <c:v>-2.6969270074735485E-2</c:v>
              </c:pt>
              <c:pt idx="25">
                <c:v>-2.9214754269074827E-2</c:v>
              </c:pt>
              <c:pt idx="26">
                <c:v>-2.9266432492238925E-2</c:v>
              </c:pt>
              <c:pt idx="27">
                <c:v>-2.702765505707172E-2</c:v>
              </c:pt>
              <c:pt idx="28">
                <c:v>-3.0181390285017207E-2</c:v>
              </c:pt>
              <c:pt idx="29">
                <c:v>-2.3012950056239379E-2</c:v>
              </c:pt>
              <c:pt idx="30">
                <c:v>-2.1462631190192538E-2</c:v>
              </c:pt>
              <c:pt idx="31">
                <c:v>-2.1358439877577351E-2</c:v>
              </c:pt>
              <c:pt idx="32">
                <c:v>-2.1549791230553339E-2</c:v>
              </c:pt>
              <c:pt idx="33">
                <c:v>-2.51997153217276E-2</c:v>
              </c:pt>
              <c:pt idx="34">
                <c:v>-3.5075849550193383E-2</c:v>
              </c:pt>
              <c:pt idx="35">
                <c:v>-4.6911220152069277E-2</c:v>
              </c:pt>
              <c:pt idx="36">
                <c:v>-4.6860460281820893E-2</c:v>
              </c:pt>
              <c:pt idx="37">
                <c:v>-4.2747268888000844E-2</c:v>
              </c:pt>
              <c:pt idx="38">
                <c:v>-3.9893139341576456E-2</c:v>
              </c:pt>
              <c:pt idx="39">
                <c:v>-4.0038656535397288E-2</c:v>
              </c:pt>
              <c:pt idx="40">
                <c:v>-4.3226983056500079E-2</c:v>
              </c:pt>
              <c:pt idx="41">
                <c:v>-4.3201519634747054E-2</c:v>
              </c:pt>
              <c:pt idx="42">
                <c:v>-4.8317385439230698E-2</c:v>
              </c:pt>
              <c:pt idx="43">
                <c:v>-5.1038214668500448E-2</c:v>
              </c:pt>
              <c:pt idx="44">
                <c:v>-6.4941994325246832E-2</c:v>
              </c:pt>
              <c:pt idx="45">
                <c:v>-5.9772919709406458E-2</c:v>
              </c:pt>
              <c:pt idx="46">
                <c:v>-5.9948102485291255E-2</c:v>
              </c:pt>
              <c:pt idx="47">
                <c:v>-5.4279276910064178E-2</c:v>
              </c:pt>
              <c:pt idx="48">
                <c:v>-4.8436019938610575E-2</c:v>
              </c:pt>
              <c:pt idx="49">
                <c:v>-4.3536384502455006E-2</c:v>
              </c:pt>
              <c:pt idx="50">
                <c:v>-3.8060023435253276E-2</c:v>
              </c:pt>
              <c:pt idx="51">
                <c:v>-3.811122856752136E-2</c:v>
              </c:pt>
              <c:pt idx="52">
                <c:v>-2.4498900731559914E-2</c:v>
              </c:pt>
              <c:pt idx="53">
                <c:v>-1.5294611233103605E-2</c:v>
              </c:pt>
              <c:pt idx="54">
                <c:v>-1.908340141667908E-2</c:v>
              </c:pt>
              <c:pt idx="55">
                <c:v>-2.4138071522326832E-2</c:v>
              </c:pt>
              <c:pt idx="56">
                <c:v>-2.3982229815423861E-2</c:v>
              </c:pt>
              <c:pt idx="57">
                <c:v>-2.512354768747882E-2</c:v>
              </c:pt>
              <c:pt idx="58">
                <c:v>-3.7737570246345165E-2</c:v>
              </c:pt>
              <c:pt idx="59">
                <c:v>-3.7239099415265264E-2</c:v>
              </c:pt>
              <c:pt idx="60">
                <c:v>-4.3864737413124577E-2</c:v>
              </c:pt>
              <c:pt idx="61">
                <c:v>-4.3381099373076659E-2</c:v>
              </c:pt>
              <c:pt idx="62">
                <c:v>-3.67951453527251E-2</c:v>
              </c:pt>
              <c:pt idx="63">
                <c:v>-3.8429897029261806E-2</c:v>
              </c:pt>
              <c:pt idx="64">
                <c:v>-4.0210360701752879E-2</c:v>
              </c:pt>
              <c:pt idx="65">
                <c:v>-4.2863203986386322E-2</c:v>
              </c:pt>
              <c:pt idx="66">
                <c:v>-4.2761266812746057E-2</c:v>
              </c:pt>
              <c:pt idx="67">
                <c:v>-3.2894761375456549E-2</c:v>
              </c:pt>
              <c:pt idx="68">
                <c:v>-3.0974568915401179E-2</c:v>
              </c:pt>
              <c:pt idx="69">
                <c:v>-2.7602933586553857E-2</c:v>
              </c:pt>
              <c:pt idx="70">
                <c:v>-2.5579635140056345E-2</c:v>
              </c:pt>
              <c:pt idx="71">
                <c:v>-2.5423932577534392E-2</c:v>
              </c:pt>
              <c:pt idx="72">
                <c:v>-2.8783100569829689E-2</c:v>
              </c:pt>
              <c:pt idx="73">
                <c:v>-2.6746666893750271E-2</c:v>
              </c:pt>
              <c:pt idx="74">
                <c:v>-3.1422975598138558E-2</c:v>
              </c:pt>
              <c:pt idx="75">
                <c:v>-2.9426309386195837E-2</c:v>
              </c:pt>
              <c:pt idx="76">
                <c:v>-2.9426309386195837E-2</c:v>
              </c:pt>
              <c:pt idx="77">
                <c:v>-2.9298213068896684E-2</c:v>
              </c:pt>
              <c:pt idx="78">
                <c:v>-2.3776518762311905E-2</c:v>
              </c:pt>
              <c:pt idx="79">
                <c:v>-1.7722986802044094E-2</c:v>
              </c:pt>
              <c:pt idx="80">
                <c:v>-1.1731457578022852E-2</c:v>
              </c:pt>
              <c:pt idx="81">
                <c:v>-1.1863171649232118E-2</c:v>
              </c:pt>
              <c:pt idx="82">
                <c:v>-2.6026678207857756E-3</c:v>
              </c:pt>
              <c:pt idx="83">
                <c:v>-3.8494849626388161E-3</c:v>
              </c:pt>
              <c:pt idx="84">
                <c:v>-6.4258544953847974E-3</c:v>
              </c:pt>
              <c:pt idx="85">
                <c:v>-7.3084194762281784E-3</c:v>
              </c:pt>
              <c:pt idx="86">
                <c:v>-7.3084194762281784E-3</c:v>
              </c:pt>
              <c:pt idx="87">
                <c:v>-1.0403435775322767E-2</c:v>
              </c:pt>
              <c:pt idx="88">
                <c:v>-6.5174671559428132E-3</c:v>
              </c:pt>
              <c:pt idx="89">
                <c:v>-3.7331602599862679E-3</c:v>
              </c:pt>
              <c:pt idx="90">
                <c:v>-6.4975973383126773E-3</c:v>
              </c:pt>
              <c:pt idx="91">
                <c:v>-6.550555689783466E-3</c:v>
              </c:pt>
              <c:pt idx="92">
                <c:v>-7.7086265453305547E-3</c:v>
              </c:pt>
              <c:pt idx="93">
                <c:v>-3.0618164497488998E-3</c:v>
              </c:pt>
              <c:pt idx="94">
                <c:v>-6.2556530883457473E-3</c:v>
              </c:pt>
              <c:pt idx="95">
                <c:v>-4.9046446338774086E-3</c:v>
              </c:pt>
              <c:pt idx="96">
                <c:v>-4.9577143008532332E-3</c:v>
              </c:pt>
              <c:pt idx="97">
                <c:v>-2.1513947637965547E-3</c:v>
              </c:pt>
              <c:pt idx="98">
                <c:v>-6.6910358570060335E-3</c:v>
              </c:pt>
              <c:pt idx="99">
                <c:v>-9.2468676790923299E-3</c:v>
              </c:pt>
              <c:pt idx="100">
                <c:v>-1.043413102580748E-2</c:v>
              </c:pt>
              <c:pt idx="101">
                <c:v>-1.0407749251138854E-2</c:v>
              </c:pt>
              <c:pt idx="102">
                <c:v>-2.0529055879214719E-2</c:v>
              </c:pt>
              <c:pt idx="103">
                <c:v>-1.2038131794106954E-2</c:v>
              </c:pt>
              <c:pt idx="104">
                <c:v>-1.0737298803486284E-2</c:v>
              </c:pt>
              <c:pt idx="105">
                <c:v>-2.6783623641387644E-3</c:v>
              </c:pt>
              <c:pt idx="106">
                <c:v>-2.7049667698171298E-3</c:v>
              </c:pt>
              <c:pt idx="107">
                <c:v>-6.7418792138832506E-3</c:v>
              </c:pt>
              <c:pt idx="108">
                <c:v>-8.0136031999644697E-3</c:v>
              </c:pt>
              <c:pt idx="109">
                <c:v>-1.4927297895708458E-2</c:v>
              </c:pt>
              <c:pt idx="110">
                <c:v>-2.6483990130989898E-2</c:v>
              </c:pt>
              <c:pt idx="111">
                <c:v>-2.6509954472515029E-2</c:v>
              </c:pt>
              <c:pt idx="112">
                <c:v>-2.078730785065408E-2</c:v>
              </c:pt>
              <c:pt idx="113">
                <c:v>-3.7356008524318751E-2</c:v>
              </c:pt>
              <c:pt idx="114">
                <c:v>-3.8042658216484004E-2</c:v>
              </c:pt>
              <c:pt idx="115">
                <c:v>-4.4369219281470529E-2</c:v>
              </c:pt>
              <c:pt idx="116">
                <c:v>-4.4496564219111412E-2</c:v>
              </c:pt>
              <c:pt idx="117">
                <c:v>-4.5760802237486242E-2</c:v>
              </c:pt>
              <c:pt idx="118">
                <c:v>-4.7700474910904567E-2</c:v>
              </c:pt>
              <c:pt idx="119">
                <c:v>-5.1830363630463894E-2</c:v>
              </c:pt>
              <c:pt idx="120">
                <c:v>-5.0205964295885752E-2</c:v>
              </c:pt>
              <c:pt idx="121">
                <c:v>-5.0104639357522518E-2</c:v>
              </c:pt>
              <c:pt idx="122">
                <c:v>-3.4511953031090448E-2</c:v>
              </c:pt>
              <c:pt idx="123">
                <c:v>-4.1719576317604035E-2</c:v>
              </c:pt>
              <c:pt idx="124">
                <c:v>-4.7568872155200004E-2</c:v>
              </c:pt>
              <c:pt idx="125">
                <c:v>-4.3762661095102962E-2</c:v>
              </c:pt>
              <c:pt idx="126">
                <c:v>-4.3813643596361307E-2</c:v>
              </c:pt>
              <c:pt idx="127">
                <c:v>-4.251726322593774E-2</c:v>
              </c:pt>
              <c:pt idx="128">
                <c:v>-4.8830355114827806E-2</c:v>
              </c:pt>
              <c:pt idx="129">
                <c:v>-2.6804050036542071E-2</c:v>
              </c:pt>
              <c:pt idx="130">
                <c:v>-2.2812276029725465E-2</c:v>
              </c:pt>
              <c:pt idx="131">
                <c:v>-2.2942515170494504E-2</c:v>
              </c:pt>
              <c:pt idx="132">
                <c:v>-2.2968562998648134E-2</c:v>
              </c:pt>
              <c:pt idx="133">
                <c:v>-2.2916467342340652E-2</c:v>
              </c:pt>
              <c:pt idx="134">
                <c:v>-2.2916467342340652E-2</c:v>
              </c:pt>
              <c:pt idx="135">
                <c:v>-3.568583068833775E-2</c:v>
              </c:pt>
              <c:pt idx="136">
                <c:v>-3.5994146808119742E-2</c:v>
              </c:pt>
              <c:pt idx="137">
                <c:v>-9.0482056803300348E-2</c:v>
              </c:pt>
              <c:pt idx="138">
                <c:v>-8.2365848536665842E-2</c:v>
              </c:pt>
              <c:pt idx="139">
                <c:v>-9.7362607307451055E-2</c:v>
              </c:pt>
              <c:pt idx="140">
                <c:v>-6.2956070059529856E-2</c:v>
              </c:pt>
              <c:pt idx="141">
                <c:v>-6.2956070059529856E-2</c:v>
              </c:pt>
              <c:pt idx="142">
                <c:v>-5.8408776025356324E-2</c:v>
              </c:pt>
              <c:pt idx="143">
                <c:v>-5.5307999148881737E-2</c:v>
              </c:pt>
              <c:pt idx="144">
                <c:v>-5.1601109348058949E-2</c:v>
              </c:pt>
              <c:pt idx="145">
                <c:v>-5.8294343686287498E-2</c:v>
              </c:pt>
              <c:pt idx="146">
                <c:v>-5.8294343686287498E-2</c:v>
              </c:pt>
              <c:pt idx="147">
                <c:v>-6.0331361768767855E-2</c:v>
              </c:pt>
              <c:pt idx="148">
                <c:v>-5.5479619828608606E-2</c:v>
              </c:pt>
              <c:pt idx="149">
                <c:v>-4.6818299534328367E-2</c:v>
              </c:pt>
              <c:pt idx="150">
                <c:v>-3.8980073912382007E-2</c:v>
              </c:pt>
              <c:pt idx="151">
                <c:v>-3.903133470240272E-2</c:v>
              </c:pt>
              <c:pt idx="152">
                <c:v>-4.0715399147623788E-2</c:v>
              </c:pt>
              <c:pt idx="153">
                <c:v>-4.4092906369356255E-2</c:v>
              </c:pt>
              <c:pt idx="154">
                <c:v>-4.7488864136031039E-2</c:v>
              </c:pt>
              <c:pt idx="155">
                <c:v>-5.7884452168256328E-2</c:v>
              </c:pt>
              <c:pt idx="156">
                <c:v>-5.7934683289856292E-2</c:v>
              </c:pt>
              <c:pt idx="157">
                <c:v>-6.8659932189933826E-2</c:v>
              </c:pt>
              <c:pt idx="158">
                <c:v>-6.7050699592902552E-2</c:v>
              </c:pt>
              <c:pt idx="159">
                <c:v>-6.8459508623306076E-2</c:v>
              </c:pt>
              <c:pt idx="160">
                <c:v>-7.0383958901425014E-2</c:v>
              </c:pt>
              <c:pt idx="161">
                <c:v>-7.0483085358565845E-2</c:v>
              </c:pt>
              <c:pt idx="162">
                <c:v>-5.9883539492431304E-2</c:v>
              </c:pt>
              <c:pt idx="163">
                <c:v>-5.5854613935844122E-2</c:v>
              </c:pt>
              <c:pt idx="164">
                <c:v>-6.0407807691779003E-2</c:v>
              </c:pt>
              <c:pt idx="165">
                <c:v>-6.3430914174688269E-2</c:v>
              </c:pt>
              <c:pt idx="166">
                <c:v>-6.3430914174688269E-2</c:v>
              </c:pt>
              <c:pt idx="167">
                <c:v>-6.8424221608243019E-2</c:v>
              </c:pt>
              <c:pt idx="168">
                <c:v>-6.4962058945010615E-2</c:v>
              </c:pt>
              <c:pt idx="169">
                <c:v>-7.7569096455942566E-2</c:v>
              </c:pt>
              <c:pt idx="170">
                <c:v>-8.5260580413513698E-2</c:v>
              </c:pt>
              <c:pt idx="171">
                <c:v>-8.5138634277862169E-2</c:v>
              </c:pt>
              <c:pt idx="172">
                <c:v>-9.2950979044911897E-2</c:v>
              </c:pt>
              <c:pt idx="173">
                <c:v>-0.10455400635912093</c:v>
              </c:pt>
              <c:pt idx="174">
                <c:v>-9.4679402718847783E-2</c:v>
              </c:pt>
              <c:pt idx="175">
                <c:v>-0.10078714533001676</c:v>
              </c:pt>
              <c:pt idx="176">
                <c:v>-0.10085905514620208</c:v>
              </c:pt>
              <c:pt idx="177">
                <c:v>-0.11348649122341248</c:v>
              </c:pt>
              <c:pt idx="178">
                <c:v>-0.11444152259796581</c:v>
              </c:pt>
              <c:pt idx="179">
                <c:v>-9.9358355166478174E-2</c:v>
              </c:pt>
              <c:pt idx="180">
                <c:v>-9.9358355166478174E-2</c:v>
              </c:pt>
              <c:pt idx="181">
                <c:v>-9.9358355166478174E-2</c:v>
              </c:pt>
              <c:pt idx="182">
                <c:v>-9.9358355166478174E-2</c:v>
              </c:pt>
              <c:pt idx="183">
                <c:v>-9.9382371486666954E-2</c:v>
              </c:pt>
              <c:pt idx="184">
                <c:v>-9.9484670435698308E-2</c:v>
              </c:pt>
              <c:pt idx="185">
                <c:v>-0.10923298663562742</c:v>
              </c:pt>
              <c:pt idx="186">
                <c:v>-0.10980244892997693</c:v>
              </c:pt>
              <c:pt idx="187">
                <c:v>-0.10824005233164513</c:v>
              </c:pt>
              <c:pt idx="188">
                <c:v>-0.11881427392040789</c:v>
              </c:pt>
              <c:pt idx="189">
                <c:v>-0.12692889594109713</c:v>
              </c:pt>
              <c:pt idx="190">
                <c:v>-0.12607641397546132</c:v>
              </c:pt>
              <c:pt idx="191">
                <c:v>-0.1259133924184902</c:v>
              </c:pt>
              <c:pt idx="192">
                <c:v>-0.11955652570728625</c:v>
              </c:pt>
              <c:pt idx="193">
                <c:v>-9.9838959859016696E-2</c:v>
              </c:pt>
              <c:pt idx="194">
                <c:v>-9.9127876413518945E-2</c:v>
              </c:pt>
              <c:pt idx="195">
                <c:v>-9.1204577916929486E-2</c:v>
              </c:pt>
              <c:pt idx="196">
                <c:v>-9.1083383160936227E-2</c:v>
              </c:pt>
              <c:pt idx="197">
                <c:v>-8.4736701818433402E-2</c:v>
              </c:pt>
              <c:pt idx="198">
                <c:v>-8.9768496587817936E-2</c:v>
              </c:pt>
              <c:pt idx="199">
                <c:v>-8.8195441529889007E-2</c:v>
              </c:pt>
              <c:pt idx="200">
                <c:v>-7.6094444304372511E-2</c:v>
              </c:pt>
              <c:pt idx="201">
                <c:v>-7.6143701415304355E-2</c:v>
              </c:pt>
              <c:pt idx="202">
                <c:v>-6.9641400996908187E-2</c:v>
              </c:pt>
              <c:pt idx="203">
                <c:v>-7.2908010146853552E-2</c:v>
              </c:pt>
              <c:pt idx="204">
                <c:v>-7.4933868849964336E-2</c:v>
              </c:pt>
              <c:pt idx="205">
                <c:v>-7.4962198645969425E-2</c:v>
              </c:pt>
              <c:pt idx="206">
                <c:v>-7.4962198645969425E-2</c:v>
              </c:pt>
              <c:pt idx="207">
                <c:v>-8.0021237885185781E-2</c:v>
              </c:pt>
              <c:pt idx="208">
                <c:v>-8.9924839214493124E-2</c:v>
              </c:pt>
              <c:pt idx="209">
                <c:v>-9.3785288754367868E-2</c:v>
              </c:pt>
              <c:pt idx="210">
                <c:v>-9.6464291182659978E-2</c:v>
              </c:pt>
              <c:pt idx="211">
                <c:v>-9.6440219204718569E-2</c:v>
              </c:pt>
              <c:pt idx="212">
                <c:v>-9.7656313267210804E-2</c:v>
              </c:pt>
              <c:pt idx="213">
                <c:v>-0.10970710720000365</c:v>
              </c:pt>
              <c:pt idx="214">
                <c:v>-9.6034390702617323E-2</c:v>
              </c:pt>
              <c:pt idx="215">
                <c:v>-9.8682892682558365E-2</c:v>
              </c:pt>
              <c:pt idx="216">
                <c:v>-9.8730925322936036E-2</c:v>
              </c:pt>
              <c:pt idx="217">
                <c:v>-0.10372790616815353</c:v>
              </c:pt>
              <c:pt idx="218">
                <c:v>-0.10730313755551935</c:v>
              </c:pt>
              <c:pt idx="219">
                <c:v>-9.9412955421646632E-2</c:v>
              </c:pt>
              <c:pt idx="220">
                <c:v>-9.7808425904698626E-2</c:v>
              </c:pt>
              <c:pt idx="221">
                <c:v>-9.7808425904698626E-2</c:v>
              </c:pt>
              <c:pt idx="222">
                <c:v>-0.10628012023632949</c:v>
              </c:pt>
              <c:pt idx="223">
                <c:v>-9.8277982533372832E-2</c:v>
              </c:pt>
              <c:pt idx="224">
                <c:v>-9.7494126576526674E-2</c:v>
              </c:pt>
              <c:pt idx="225">
                <c:v>-9.9343077113426381E-2</c:v>
              </c:pt>
              <c:pt idx="226">
                <c:v>-9.9439086736429094E-2</c:v>
              </c:pt>
              <c:pt idx="227">
                <c:v>-0.10816424647278744</c:v>
              </c:pt>
              <c:pt idx="228">
                <c:v>-0.1108606419487248</c:v>
              </c:pt>
              <c:pt idx="229">
                <c:v>-0.11087363803392547</c:v>
              </c:pt>
              <c:pt idx="230">
                <c:v>-0.10451373797521213</c:v>
              </c:pt>
              <c:pt idx="231">
                <c:v>-0.10458531384488257</c:v>
              </c:pt>
              <c:pt idx="232">
                <c:v>-0.10030467610277072</c:v>
              </c:pt>
              <c:pt idx="233">
                <c:v>-0.10103446055309662</c:v>
              </c:pt>
              <c:pt idx="234">
                <c:v>-0.10078670006799706</c:v>
              </c:pt>
              <c:pt idx="235">
                <c:v>-9.9511191354748063E-2</c:v>
              </c:pt>
              <c:pt idx="236">
                <c:v>-9.9391193240432774E-2</c:v>
              </c:pt>
              <c:pt idx="237">
                <c:v>-9.8868455629277929E-2</c:v>
              </c:pt>
              <c:pt idx="238">
                <c:v>-0.10087558549868436</c:v>
              </c:pt>
              <c:pt idx="239">
                <c:v>-0.10806147443285996</c:v>
              </c:pt>
              <c:pt idx="240">
                <c:v>-0.11407479366697149</c:v>
              </c:pt>
              <c:pt idx="241">
                <c:v>-0.11414561815698376</c:v>
              </c:pt>
              <c:pt idx="242">
                <c:v>-0.11667673793697519</c:v>
              </c:pt>
              <c:pt idx="243">
                <c:v>-0.11541135893467491</c:v>
              </c:pt>
              <c:pt idx="244">
                <c:v>-0.12041067740549594</c:v>
              </c:pt>
              <c:pt idx="245">
                <c:v>-0.11659684123331115</c:v>
              </c:pt>
              <c:pt idx="246">
                <c:v>-0.11662038446260403</c:v>
              </c:pt>
              <c:pt idx="247">
                <c:v>-0.12874459097089885</c:v>
              </c:pt>
              <c:pt idx="248">
                <c:v>-0.12600391975287517</c:v>
              </c:pt>
              <c:pt idx="249">
                <c:v>-0.12729698848702697</c:v>
              </c:pt>
              <c:pt idx="250">
                <c:v>-0.12990177130240643</c:v>
              </c:pt>
              <c:pt idx="251">
                <c:v>-0.12992498058518454</c:v>
              </c:pt>
              <c:pt idx="252">
                <c:v>-0.1319669522076341</c:v>
              </c:pt>
              <c:pt idx="253">
                <c:v>-0.12480583097330544</c:v>
              </c:pt>
              <c:pt idx="254">
                <c:v>-0.11574369137464569</c:v>
              </c:pt>
              <c:pt idx="255">
                <c:v>-0.10481484641604988</c:v>
              </c:pt>
              <c:pt idx="256">
                <c:v>-0.10491032729040417</c:v>
              </c:pt>
              <c:pt idx="257">
                <c:v>-9.5413890249257172E-2</c:v>
              </c:pt>
              <c:pt idx="258">
                <c:v>-9.5438017884950876E-2</c:v>
              </c:pt>
              <c:pt idx="259">
                <c:v>-4.3919699443684124E-2</c:v>
              </c:pt>
              <c:pt idx="260">
                <c:v>-5.5954714403652961E-2</c:v>
              </c:pt>
              <c:pt idx="261">
                <c:v>-5.59547144036529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8.4576838933918541E-3</c:v>
              </c:pt>
              <c:pt idx="2">
                <c:v>-1.7913753947587541E-2</c:v>
              </c:pt>
              <c:pt idx="3">
                <c:v>-1.8812327530374651E-2</c:v>
              </c:pt>
              <c:pt idx="4">
                <c:v>-3.5772654374038981E-2</c:v>
              </c:pt>
              <c:pt idx="5">
                <c:v>-5.5174223288895541E-2</c:v>
              </c:pt>
              <c:pt idx="6">
                <c:v>-6.3939243129032319E-2</c:v>
              </c:pt>
              <c:pt idx="7">
                <c:v>-6.073013855548115E-2</c:v>
              </c:pt>
              <c:pt idx="8">
                <c:v>-3.7996652199339787E-2</c:v>
              </c:pt>
              <c:pt idx="9">
                <c:v>-4.2640627677038467E-2</c:v>
              </c:pt>
              <c:pt idx="10">
                <c:v>-4.4518579634033273E-2</c:v>
              </c:pt>
              <c:pt idx="11">
                <c:v>-4.741045379658404E-2</c:v>
              </c:pt>
              <c:pt idx="12">
                <c:v>-4.4188243397571547E-2</c:v>
              </c:pt>
              <c:pt idx="13">
                <c:v>-3.9102575563763176E-2</c:v>
              </c:pt>
              <c:pt idx="14">
                <c:v>-3.2072037948915777E-2</c:v>
              </c:pt>
              <c:pt idx="15">
                <c:v>-4.5018423666030927E-2</c:v>
              </c:pt>
              <c:pt idx="16">
                <c:v>-4.4786250930209826E-2</c:v>
              </c:pt>
              <c:pt idx="17">
                <c:v>-4.4529081653111535E-2</c:v>
              </c:pt>
              <c:pt idx="18">
                <c:v>-4.5498825943701915E-2</c:v>
              </c:pt>
              <c:pt idx="19">
                <c:v>-5.970745020176893E-2</c:v>
              </c:pt>
              <c:pt idx="20">
                <c:v>-5.817458938407305E-2</c:v>
              </c:pt>
              <c:pt idx="21">
                <c:v>-5.4631503245123891E-2</c:v>
              </c:pt>
              <c:pt idx="22">
                <c:v>-3.1088059516764743E-2</c:v>
              </c:pt>
              <c:pt idx="23">
                <c:v>-2.9366856704029054E-2</c:v>
              </c:pt>
              <c:pt idx="24">
                <c:v>-2.9715593172264132E-2</c:v>
              </c:pt>
              <c:pt idx="25">
                <c:v>-3.6793693650375103E-2</c:v>
              </c:pt>
              <c:pt idx="26">
                <c:v>-2.4877113357752445E-2</c:v>
              </c:pt>
              <c:pt idx="27">
                <c:v>-3.4336568360246011E-2</c:v>
              </c:pt>
              <c:pt idx="28">
                <c:v>-2.5712067271247419E-2</c:v>
              </c:pt>
              <c:pt idx="29">
                <c:v>-2.2756573439404293E-2</c:v>
              </c:pt>
              <c:pt idx="30">
                <c:v>-2.4274592560716846E-2</c:v>
              </c:pt>
              <c:pt idx="31">
                <c:v>-2.0661550823609987E-2</c:v>
              </c:pt>
              <c:pt idx="32">
                <c:v>-1.7417815625164423E-2</c:v>
              </c:pt>
              <c:pt idx="33">
                <c:v>-1.3023631973145378E-2</c:v>
              </c:pt>
              <c:pt idx="34">
                <c:v>-9.5210784202255372E-3</c:v>
              </c:pt>
              <c:pt idx="35">
                <c:v>-1.3670851446423216E-2</c:v>
              </c:pt>
              <c:pt idx="36">
                <c:v>-1.6638583168266496E-2</c:v>
              </c:pt>
              <c:pt idx="37">
                <c:v>-8.0336106271406971E-3</c:v>
              </c:pt>
              <c:pt idx="38">
                <c:v>-2.2221751608328955E-3</c:v>
              </c:pt>
              <c:pt idx="39">
                <c:v>3.627189085121385E-3</c:v>
              </c:pt>
              <c:pt idx="40">
                <c:v>-1.7280074267501555E-2</c:v>
              </c:pt>
              <c:pt idx="41">
                <c:v>-2.6112793073597373E-2</c:v>
              </c:pt>
              <c:pt idx="42">
                <c:v>-1.6481052882092562E-2</c:v>
              </c:pt>
              <c:pt idx="43">
                <c:v>1.3016428108818534E-3</c:v>
              </c:pt>
              <c:pt idx="44">
                <c:v>-7.3453378065569952E-3</c:v>
              </c:pt>
              <c:pt idx="45">
                <c:v>-1.3520438231029552E-2</c:v>
              </c:pt>
              <c:pt idx="46">
                <c:v>-1.9388549882941586E-2</c:v>
              </c:pt>
              <c:pt idx="47">
                <c:v>-1.9388549882941586E-2</c:v>
              </c:pt>
              <c:pt idx="48">
                <c:v>-1.9415195501594651E-2</c:v>
              </c:pt>
              <c:pt idx="49">
                <c:v>-1.456135322942298E-2</c:v>
              </c:pt>
              <c:pt idx="50">
                <c:v>-1.2594785061858627E-2</c:v>
              </c:pt>
              <c:pt idx="51">
                <c:v>-1.1318225585799979E-2</c:v>
              </c:pt>
              <c:pt idx="52">
                <c:v>-1.7899866980211288E-2</c:v>
              </c:pt>
              <c:pt idx="53">
                <c:v>-2.3327935353389506E-2</c:v>
              </c:pt>
              <c:pt idx="54">
                <c:v>-1.8610272155050733E-2</c:v>
              </c:pt>
              <c:pt idx="55">
                <c:v>-1.494445994191429E-2</c:v>
              </c:pt>
              <c:pt idx="56">
                <c:v>-1.3992855502459101E-2</c:v>
              </c:pt>
              <c:pt idx="57">
                <c:v>2.8855642717491969E-2</c:v>
              </c:pt>
              <c:pt idx="58">
                <c:v>5.2565469673727439E-2</c:v>
              </c:pt>
              <c:pt idx="59">
                <c:v>4.3971085945226029E-2</c:v>
              </c:pt>
              <c:pt idx="60">
                <c:v>4.8089613294826972E-2</c:v>
              </c:pt>
              <c:pt idx="61">
                <c:v>4.9746849264086235E-2</c:v>
              </c:pt>
              <c:pt idx="62">
                <c:v>5.7698353196614871E-2</c:v>
              </c:pt>
              <c:pt idx="63">
                <c:v>6.3145342562843432E-2</c:v>
              </c:pt>
              <c:pt idx="64">
                <c:v>6.9514686943490611E-2</c:v>
              </c:pt>
              <c:pt idx="65">
                <c:v>7.0424022925994478E-2</c:v>
              </c:pt>
              <c:pt idx="66">
                <c:v>6.4106494292369476E-2</c:v>
              </c:pt>
              <c:pt idx="67">
                <c:v>6.6793448892574991E-2</c:v>
              </c:pt>
              <c:pt idx="68">
                <c:v>7.0063656122581586E-2</c:v>
              </c:pt>
              <c:pt idx="69">
                <c:v>7.0063656122581586E-2</c:v>
              </c:pt>
              <c:pt idx="70">
                <c:v>5.6829896974324834E-2</c:v>
              </c:pt>
              <c:pt idx="71">
                <c:v>5.092585279432682E-2</c:v>
              </c:pt>
              <c:pt idx="72">
                <c:v>7.0655067345716249E-2</c:v>
              </c:pt>
              <c:pt idx="73">
                <c:v>8.2182465377620417E-2</c:v>
              </c:pt>
              <c:pt idx="74">
                <c:v>8.7943300206551278E-2</c:v>
              </c:pt>
              <c:pt idx="75">
                <c:v>8.6087914571542745E-2</c:v>
              </c:pt>
              <c:pt idx="76">
                <c:v>9.4192175145209944E-2</c:v>
              </c:pt>
              <c:pt idx="77">
                <c:v>8.5447898962591529E-2</c:v>
              </c:pt>
              <c:pt idx="78">
                <c:v>8.8589044189545163E-2</c:v>
              </c:pt>
              <c:pt idx="79">
                <c:v>9.35894807610822E-2</c:v>
              </c:pt>
              <c:pt idx="80">
                <c:v>9.4574240335147941E-2</c:v>
              </c:pt>
              <c:pt idx="81">
                <c:v>9.3487324757320911E-2</c:v>
              </c:pt>
              <c:pt idx="82">
                <c:v>9.5282996432611622E-2</c:v>
              </c:pt>
              <c:pt idx="83">
                <c:v>0.10138032983977729</c:v>
              </c:pt>
              <c:pt idx="84">
                <c:v>0.10901442977421349</c:v>
              </c:pt>
              <c:pt idx="85">
                <c:v>0.11897546467962683</c:v>
              </c:pt>
              <c:pt idx="86">
                <c:v>0.11803592454307976</c:v>
              </c:pt>
              <c:pt idx="87">
                <c:v>0.112677724974513</c:v>
              </c:pt>
              <c:pt idx="88">
                <c:v>0.11382140353149062</c:v>
              </c:pt>
              <c:pt idx="89">
                <c:v>0.11299070250175447</c:v>
              </c:pt>
              <c:pt idx="90">
                <c:v>0.12308730892617814</c:v>
              </c:pt>
              <c:pt idx="91">
                <c:v>0.12354071841101155</c:v>
              </c:pt>
              <c:pt idx="92">
                <c:v>0.12567236790326053</c:v>
              </c:pt>
              <c:pt idx="93">
                <c:v>0.12814086314792883</c:v>
              </c:pt>
              <c:pt idx="94">
                <c:v>0.12492724530998056</c:v>
              </c:pt>
              <c:pt idx="95">
                <c:v>0.1257175005472333</c:v>
              </c:pt>
              <c:pt idx="96">
                <c:v>0.13229271921923291</c:v>
              </c:pt>
              <c:pt idx="97">
                <c:v>0.14575439821955194</c:v>
              </c:pt>
              <c:pt idx="98">
                <c:v>0.16066735210423144</c:v>
              </c:pt>
              <c:pt idx="99">
                <c:v>0.15829858264403351</c:v>
              </c:pt>
              <c:pt idx="100">
                <c:v>0.1516321439550814</c:v>
              </c:pt>
              <c:pt idx="101">
                <c:v>0.14640717247978019</c:v>
              </c:pt>
              <c:pt idx="102">
                <c:v>0.13694598160636451</c:v>
              </c:pt>
              <c:pt idx="103">
                <c:v>0.15001049333972349</c:v>
              </c:pt>
              <c:pt idx="104">
                <c:v>0.14685311771964882</c:v>
              </c:pt>
              <c:pt idx="105">
                <c:v>0.149457705244604</c:v>
              </c:pt>
              <c:pt idx="106">
                <c:v>0.14827566394024982</c:v>
              </c:pt>
              <c:pt idx="107">
                <c:v>0.14140734346306583</c:v>
              </c:pt>
              <c:pt idx="108">
                <c:v>0.14884598433168206</c:v>
              </c:pt>
              <c:pt idx="109">
                <c:v>0.15571517274432689</c:v>
              </c:pt>
              <c:pt idx="110">
                <c:v>0.1533623732966114</c:v>
              </c:pt>
              <c:pt idx="111">
                <c:v>0.13703008455253651</c:v>
              </c:pt>
              <c:pt idx="112">
                <c:v>0.13996457434622345</c:v>
              </c:pt>
              <c:pt idx="113">
                <c:v>0.15107944265350781</c:v>
              </c:pt>
              <c:pt idx="114">
                <c:v>0.1400145674287776</c:v>
              </c:pt>
              <c:pt idx="115">
                <c:v>0.13267513158335542</c:v>
              </c:pt>
              <c:pt idx="116">
                <c:v>0.11874450705345097</c:v>
              </c:pt>
              <c:pt idx="117">
                <c:v>0.10207624049241781</c:v>
              </c:pt>
              <c:pt idx="118">
                <c:v>9.8325370604102069E-2</c:v>
              </c:pt>
              <c:pt idx="119">
                <c:v>0.1024726266174627</c:v>
              </c:pt>
              <c:pt idx="120">
                <c:v>0.10867550097668777</c:v>
              </c:pt>
              <c:pt idx="121">
                <c:v>0.10500387359596242</c:v>
              </c:pt>
              <c:pt idx="122">
                <c:v>0.11669956431375716</c:v>
              </c:pt>
              <c:pt idx="123">
                <c:v>0.11273952197933723</c:v>
              </c:pt>
              <c:pt idx="124">
                <c:v>0.10621143220287066</c:v>
              </c:pt>
              <c:pt idx="125">
                <c:v>9.2473923313041606E-2</c:v>
              </c:pt>
              <c:pt idx="126">
                <c:v>9.9288952552919252E-2</c:v>
              </c:pt>
              <c:pt idx="127">
                <c:v>9.9781766307682762E-2</c:v>
              </c:pt>
              <c:pt idx="128">
                <c:v>9.2824222065106543E-2</c:v>
              </c:pt>
              <c:pt idx="129">
                <c:v>0.10041535919422273</c:v>
              </c:pt>
              <c:pt idx="130">
                <c:v>0.10479444076921984</c:v>
              </c:pt>
              <c:pt idx="131">
                <c:v>9.3018032053550748E-2</c:v>
              </c:pt>
              <c:pt idx="132">
                <c:v>9.3047802239863753E-2</c:v>
              </c:pt>
              <c:pt idx="133">
                <c:v>9.3018032053550748E-2</c:v>
              </c:pt>
              <c:pt idx="134">
                <c:v>8.5264330612587091E-2</c:v>
              </c:pt>
              <c:pt idx="135">
                <c:v>4.7053819115653539E-2</c:v>
              </c:pt>
              <c:pt idx="136">
                <c:v>2.1528444762070276E-2</c:v>
              </c:pt>
              <c:pt idx="137">
                <c:v>-6.7933308533524306E-3</c:v>
              </c:pt>
              <c:pt idx="138">
                <c:v>1.297563514215172E-3</c:v>
              </c:pt>
              <c:pt idx="139">
                <c:v>1.7089996401539409E-2</c:v>
              </c:pt>
              <c:pt idx="140">
                <c:v>3.151638566677506E-2</c:v>
              </c:pt>
              <c:pt idx="141">
                <c:v>3.7027689050664225E-2</c:v>
              </c:pt>
              <c:pt idx="142">
                <c:v>5.8730849221036552E-2</c:v>
              </c:pt>
              <c:pt idx="143">
                <c:v>6.930291069100325E-2</c:v>
              </c:pt>
              <c:pt idx="144">
                <c:v>6.1664731459900368E-2</c:v>
              </c:pt>
              <c:pt idx="145">
                <c:v>5.7177418332914787E-2</c:v>
              </c:pt>
              <c:pt idx="146">
                <c:v>6.2661989304604759E-2</c:v>
              </c:pt>
              <c:pt idx="147">
                <c:v>6.4478751811598345E-2</c:v>
              </c:pt>
              <c:pt idx="148">
                <c:v>6.6730349984559512E-2</c:v>
              </c:pt>
              <c:pt idx="149">
                <c:v>8.9946408457024285E-2</c:v>
              </c:pt>
              <c:pt idx="150">
                <c:v>0.10429025705991735</c:v>
              </c:pt>
              <c:pt idx="151">
                <c:v>9.9061293081495361E-2</c:v>
              </c:pt>
              <c:pt idx="152">
                <c:v>0.11551969284805574</c:v>
              </c:pt>
              <c:pt idx="153">
                <c:v>0.12879745632418582</c:v>
              </c:pt>
              <c:pt idx="154">
                <c:v>0.13129823876800373</c:v>
              </c:pt>
              <c:pt idx="155">
                <c:v>0.13477310517971741</c:v>
              </c:pt>
              <c:pt idx="156">
                <c:v>0.14291598888139956</c:v>
              </c:pt>
              <c:pt idx="157">
                <c:v>0.14624408740665551</c:v>
              </c:pt>
              <c:pt idx="158">
                <c:v>0.16184297068617415</c:v>
              </c:pt>
              <c:pt idx="159">
                <c:v>0.16052744090791604</c:v>
              </c:pt>
              <c:pt idx="160">
                <c:v>0.1600752465327282</c:v>
              </c:pt>
              <c:pt idx="161">
                <c:v>0.15566839102297814</c:v>
              </c:pt>
              <c:pt idx="162">
                <c:v>0.15746996465940399</c:v>
              </c:pt>
              <c:pt idx="163">
                <c:v>0.1637900970994115</c:v>
              </c:pt>
              <c:pt idx="164">
                <c:v>0.15451403685983034</c:v>
              </c:pt>
              <c:pt idx="165">
                <c:v>0.15615703868752884</c:v>
              </c:pt>
              <c:pt idx="166">
                <c:v>0.16988040022934325</c:v>
              </c:pt>
              <c:pt idx="167">
                <c:v>0.17817126692712826</c:v>
              </c:pt>
              <c:pt idx="168">
                <c:v>0.18551721228850804</c:v>
              </c:pt>
              <c:pt idx="169">
                <c:v>0.17796252844875449</c:v>
              </c:pt>
              <c:pt idx="170">
                <c:v>0.17541409634812699</c:v>
              </c:pt>
              <c:pt idx="171">
                <c:v>0.17804524269818911</c:v>
              </c:pt>
              <c:pt idx="172">
                <c:v>0.17899780186665137</c:v>
              </c:pt>
              <c:pt idx="173">
                <c:v>0.18487884575693259</c:v>
              </c:pt>
              <c:pt idx="174">
                <c:v>0.19625504943152827</c:v>
              </c:pt>
              <c:pt idx="175">
                <c:v>0.18931981113030028</c:v>
              </c:pt>
              <c:pt idx="176">
                <c:v>0.17059228089446643</c:v>
              </c:pt>
              <c:pt idx="177">
                <c:v>0.16420826840452785</c:v>
              </c:pt>
              <c:pt idx="178">
                <c:v>0.17290854025927294</c:v>
              </c:pt>
              <c:pt idx="179">
                <c:v>0.18299499183880275</c:v>
              </c:pt>
              <c:pt idx="180">
                <c:v>0.18296270463965292</c:v>
              </c:pt>
              <c:pt idx="181">
                <c:v>0.18299499183880275</c:v>
              </c:pt>
              <c:pt idx="182">
                <c:v>0.18485836248005261</c:v>
              </c:pt>
              <c:pt idx="183">
                <c:v>0.19319158442833517</c:v>
              </c:pt>
              <c:pt idx="184">
                <c:v>0.19424595242637421</c:v>
              </c:pt>
              <c:pt idx="185">
                <c:v>0.16743195429382407</c:v>
              </c:pt>
              <c:pt idx="186">
                <c:v>0.13998609914565652</c:v>
              </c:pt>
              <c:pt idx="187">
                <c:v>0.14131030827852453</c:v>
              </c:pt>
              <c:pt idx="188">
                <c:v>0.13489956337638698</c:v>
              </c:pt>
              <c:pt idx="189">
                <c:v>0.12477084333990596</c:v>
              </c:pt>
              <c:pt idx="190">
                <c:v>0.11021539207161779</c:v>
              </c:pt>
              <c:pt idx="191">
                <c:v>0.13039975197876275</c:v>
              </c:pt>
              <c:pt idx="192">
                <c:v>0.14571186938196212</c:v>
              </c:pt>
              <c:pt idx="193">
                <c:v>0.20315522314013146</c:v>
              </c:pt>
              <c:pt idx="194">
                <c:v>0.20364404439177419</c:v>
              </c:pt>
              <c:pt idx="195">
                <c:v>0.21803215770317896</c:v>
              </c:pt>
              <c:pt idx="196">
                <c:v>0.21803215770317896</c:v>
              </c:pt>
              <c:pt idx="197">
                <c:v>0.2294071462681293</c:v>
              </c:pt>
              <c:pt idx="198">
                <c:v>0.22475674806801904</c:v>
              </c:pt>
              <c:pt idx="199">
                <c:v>0.22213089612426895</c:v>
              </c:pt>
              <c:pt idx="200">
                <c:v>0.24618104057476753</c:v>
              </c:pt>
              <c:pt idx="201">
                <c:v>0.24647596504441993</c:v>
              </c:pt>
              <c:pt idx="202">
                <c:v>0.25581035054698154</c:v>
              </c:pt>
              <c:pt idx="203">
                <c:v>0.2537237469051592</c:v>
              </c:pt>
              <c:pt idx="204">
                <c:v>0.2601699903676522</c:v>
              </c:pt>
              <c:pt idx="205">
                <c:v>0.25703787166949299</c:v>
              </c:pt>
              <c:pt idx="206">
                <c:v>0.26190134802528187</c:v>
              </c:pt>
              <c:pt idx="207">
                <c:v>0.26401850299533192</c:v>
              </c:pt>
              <c:pt idx="208">
                <c:v>0.29204066728961275</c:v>
              </c:pt>
              <c:pt idx="209">
                <c:v>0.30260760794035968</c:v>
              </c:pt>
              <c:pt idx="210">
                <c:v>0.32724725415597877</c:v>
              </c:pt>
              <c:pt idx="211">
                <c:v>0.32926858905113288</c:v>
              </c:pt>
              <c:pt idx="212">
                <c:v>0.31417033094552704</c:v>
              </c:pt>
              <c:pt idx="213">
                <c:v>0.30830239288070738</c:v>
              </c:pt>
              <c:pt idx="214">
                <c:v>0.33397080299826576</c:v>
              </c:pt>
              <c:pt idx="215">
                <c:v>0.33594309953987267</c:v>
              </c:pt>
              <c:pt idx="216">
                <c:v>0.35011631203113036</c:v>
              </c:pt>
              <c:pt idx="217">
                <c:v>0.3518366469084051</c:v>
              </c:pt>
              <c:pt idx="218">
                <c:v>0.34774815012575511</c:v>
              </c:pt>
              <c:pt idx="219">
                <c:v>0.35033937144461103</c:v>
              </c:pt>
              <c:pt idx="220">
                <c:v>0.34833435373612365</c:v>
              </c:pt>
              <c:pt idx="221">
                <c:v>0.33898781713710791</c:v>
              </c:pt>
              <c:pt idx="222">
                <c:v>0.33901550427831406</c:v>
              </c:pt>
              <c:pt idx="223">
                <c:v>0.34800028537717953</c:v>
              </c:pt>
              <c:pt idx="224">
                <c:v>0.34568715058003252</c:v>
              </c:pt>
              <c:pt idx="225">
                <c:v>0.34186172503561574</c:v>
              </c:pt>
              <c:pt idx="226">
                <c:v>0.33995469724067684</c:v>
              </c:pt>
              <c:pt idx="227">
                <c:v>0.33574304041610903</c:v>
              </c:pt>
              <c:pt idx="228">
                <c:v>0.32897427213630337</c:v>
              </c:pt>
              <c:pt idx="229">
                <c:v>0.32133991182122879</c:v>
              </c:pt>
              <c:pt idx="230">
                <c:v>0.31695666415601864</c:v>
              </c:pt>
              <c:pt idx="231">
                <c:v>0.31306414720046538</c:v>
              </c:pt>
              <c:pt idx="232">
                <c:v>0.31548681545279256</c:v>
              </c:pt>
              <c:pt idx="233">
                <c:v>0.3170994395393556</c:v>
              </c:pt>
              <c:pt idx="234">
                <c:v>0.31311639691521864</c:v>
              </c:pt>
              <c:pt idx="235">
                <c:v>0.3121879663525724</c:v>
              </c:pt>
              <c:pt idx="236">
                <c:v>0.31374078968587149</c:v>
              </c:pt>
              <c:pt idx="237">
                <c:v>0.31419966716410941</c:v>
              </c:pt>
              <c:pt idx="238">
                <c:v>0.3019375617644573</c:v>
              </c:pt>
              <c:pt idx="239">
                <c:v>0.30611094263519445</c:v>
              </c:pt>
              <c:pt idx="240">
                <c:v>0.29108593828249796</c:v>
              </c:pt>
              <c:pt idx="241">
                <c:v>0.28451896499737805</c:v>
              </c:pt>
              <c:pt idx="242">
                <c:v>0.26070672165674291</c:v>
              </c:pt>
              <c:pt idx="243">
                <c:v>0.27234469466638034</c:v>
              </c:pt>
              <c:pt idx="244">
                <c:v>0.26755065314747228</c:v>
              </c:pt>
              <c:pt idx="245">
                <c:v>0.27106457665493155</c:v>
              </c:pt>
              <c:pt idx="246">
                <c:v>0.27106457665493155</c:v>
              </c:pt>
              <c:pt idx="247">
                <c:v>0.25198292875100448</c:v>
              </c:pt>
              <c:pt idx="248">
                <c:v>0.25637633126110848</c:v>
              </c:pt>
              <c:pt idx="249">
                <c:v>0.24752963869409039</c:v>
              </c:pt>
              <c:pt idx="250">
                <c:v>0.25864780515612673</c:v>
              </c:pt>
              <c:pt idx="251">
                <c:v>0.27651590569846496</c:v>
              </c:pt>
              <c:pt idx="252">
                <c:v>0.27857785997319451</c:v>
              </c:pt>
              <c:pt idx="253">
                <c:v>0.27669999480974594</c:v>
              </c:pt>
              <c:pt idx="254">
                <c:v>0.2697314277868148</c:v>
              </c:pt>
              <c:pt idx="255">
                <c:v>0.28218465257498204</c:v>
              </c:pt>
              <c:pt idx="256">
                <c:v>0.29011289583715594</c:v>
              </c:pt>
              <c:pt idx="257">
                <c:v>0.29244946489175017</c:v>
              </c:pt>
              <c:pt idx="258">
                <c:v>0.27831070943829461</c:v>
              </c:pt>
              <c:pt idx="259">
                <c:v>0.24741455045196004</c:v>
              </c:pt>
              <c:pt idx="260">
                <c:v>0.23570627466998051</c:v>
              </c:pt>
              <c:pt idx="261">
                <c:v>0.247222476334437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267724021992378E-3</c:v>
              </c:pt>
              <c:pt idx="2">
                <c:v>-1.2980391616486009E-2</c:v>
              </c:pt>
              <c:pt idx="3">
                <c:v>-1.0858331840542412E-2</c:v>
              </c:pt>
              <c:pt idx="4">
                <c:v>-2.7628115914070439E-2</c:v>
              </c:pt>
              <c:pt idx="5">
                <c:v>-3.6984470380730605E-2</c:v>
              </c:pt>
              <c:pt idx="6">
                <c:v>-3.8762039933306736E-2</c:v>
              </c:pt>
              <c:pt idx="7">
                <c:v>-4.0842760882446094E-2</c:v>
              </c:pt>
              <c:pt idx="8">
                <c:v>-2.8413553623348187E-2</c:v>
              </c:pt>
              <c:pt idx="9">
                <c:v>-3.4821071777982882E-2</c:v>
              </c:pt>
              <c:pt idx="10">
                <c:v>-3.0962781276267393E-2</c:v>
              </c:pt>
              <c:pt idx="11">
                <c:v>-3.1541524851524727E-2</c:v>
              </c:pt>
              <c:pt idx="12">
                <c:v>-3.4118311722313277E-2</c:v>
              </c:pt>
              <c:pt idx="13">
                <c:v>-2.8385994405478843E-2</c:v>
              </c:pt>
              <c:pt idx="14">
                <c:v>-2.4513924294828571E-2</c:v>
              </c:pt>
              <c:pt idx="15">
                <c:v>-3.5386035744305655E-2</c:v>
              </c:pt>
              <c:pt idx="16">
                <c:v>-3.5330917308566745E-2</c:v>
              </c:pt>
              <c:pt idx="17">
                <c:v>-2.9074974852213775E-2</c:v>
              </c:pt>
              <c:pt idx="18">
                <c:v>-3.1637982114067653E-2</c:v>
              </c:pt>
              <c:pt idx="19">
                <c:v>-3.9078970938804747E-2</c:v>
              </c:pt>
              <c:pt idx="20">
                <c:v>-3.9740392167670335E-2</c:v>
              </c:pt>
              <c:pt idx="21">
                <c:v>-3.92167670281518E-2</c:v>
              </c:pt>
              <c:pt idx="22">
                <c:v>-2.4954871780738852E-2</c:v>
              </c:pt>
              <c:pt idx="23">
                <c:v>-2.1978476250844037E-2</c:v>
              </c:pt>
              <c:pt idx="24">
                <c:v>-2.5382039657714572E-2</c:v>
              </c:pt>
              <c:pt idx="25">
                <c:v>-2.7517879042592841E-2</c:v>
              </c:pt>
              <c:pt idx="26">
                <c:v>-2.5630072618539113E-2</c:v>
              </c:pt>
              <c:pt idx="27">
                <c:v>-2.5354480439845228E-2</c:v>
              </c:pt>
              <c:pt idx="28">
                <c:v>-2.5216684350498175E-2</c:v>
              </c:pt>
              <c:pt idx="29">
                <c:v>-1.8850505022667496E-2</c:v>
              </c:pt>
              <c:pt idx="30">
                <c:v>-1.6742224855658683E-2</c:v>
              </c:pt>
              <c:pt idx="31">
                <c:v>-1.6122142453597221E-2</c:v>
              </c:pt>
              <c:pt idx="32">
                <c:v>-1.2222513125077494E-2</c:v>
              </c:pt>
              <c:pt idx="33">
                <c:v>-1.6397734632291217E-2</c:v>
              </c:pt>
              <c:pt idx="34">
                <c:v>-2.2446982954623884E-2</c:v>
              </c:pt>
              <c:pt idx="35">
                <c:v>-3.0535613399291894E-2</c:v>
              </c:pt>
              <c:pt idx="36">
                <c:v>-3.0756087142246979E-2</c:v>
              </c:pt>
              <c:pt idx="37">
                <c:v>-2.5685191054277912E-2</c:v>
              </c:pt>
              <c:pt idx="38">
                <c:v>-2.1950917032974693E-2</c:v>
              </c:pt>
              <c:pt idx="39">
                <c:v>-2.1151699714762162E-2</c:v>
              </c:pt>
              <c:pt idx="40">
                <c:v>-2.6760000551184437E-2</c:v>
              </c:pt>
              <c:pt idx="41">
                <c:v>-2.8206859489327774E-2</c:v>
              </c:pt>
              <c:pt idx="42">
                <c:v>-3.1183255019222589E-2</c:v>
              </c:pt>
              <c:pt idx="43">
                <c:v>-2.9846632952556962E-2</c:v>
              </c:pt>
              <c:pt idx="44">
                <c:v>-4.0897879318185004E-2</c:v>
              </c:pt>
              <c:pt idx="45">
                <c:v>-3.8017941050833004E-2</c:v>
              </c:pt>
              <c:pt idx="46">
                <c:v>-3.8941174849457805E-2</c:v>
              </c:pt>
              <c:pt idx="47">
                <c:v>-3.5923440492758862E-2</c:v>
              </c:pt>
              <c:pt idx="48">
                <c:v>-3.2960824571798719E-2</c:v>
              </c:pt>
              <c:pt idx="49">
                <c:v>-2.941946507558113E-2</c:v>
              </c:pt>
              <c:pt idx="50">
                <c:v>-2.4637940775240841E-2</c:v>
              </c:pt>
              <c:pt idx="51">
                <c:v>-2.4527703903763354E-2</c:v>
              </c:pt>
              <c:pt idx="52">
                <c:v>-1.525402709071122E-2</c:v>
              </c:pt>
              <c:pt idx="53">
                <c:v>-1.0210690220611607E-2</c:v>
              </c:pt>
              <c:pt idx="54">
                <c:v>-1.1754006421297869E-2</c:v>
              </c:pt>
              <c:pt idx="55">
                <c:v>-1.4578826252910959E-2</c:v>
              </c:pt>
              <c:pt idx="56">
                <c:v>-1.4454809772498689E-2</c:v>
              </c:pt>
              <c:pt idx="57">
                <c:v>-8.7776108914029427E-3</c:v>
              </c:pt>
              <c:pt idx="58">
                <c:v>-1.4165437984870133E-2</c:v>
              </c:pt>
              <c:pt idx="59">
                <c:v>-1.5185129046037638E-2</c:v>
              </c:pt>
              <c:pt idx="60">
                <c:v>-2.0765870664590569E-2</c:v>
              </c:pt>
              <c:pt idx="61">
                <c:v>-1.9939094128508694E-2</c:v>
              </c:pt>
              <c:pt idx="62">
                <c:v>-1.18918025106447E-2</c:v>
              </c:pt>
              <c:pt idx="63">
                <c:v>-1.1464634633669202E-2</c:v>
              </c:pt>
              <c:pt idx="64">
                <c:v>-1.2277631560816404E-2</c:v>
              </c:pt>
              <c:pt idx="65">
                <c:v>-1.4303234074216964E-2</c:v>
              </c:pt>
              <c:pt idx="66">
                <c:v>-1.5240247481776548E-2</c:v>
              </c:pt>
              <c:pt idx="67">
                <c:v>-6.4764161993082769E-3</c:v>
              </c:pt>
              <c:pt idx="68">
                <c:v>-3.5000206694134617E-3</c:v>
              </c:pt>
              <c:pt idx="69">
                <c:v>-9.2323379862491173E-4</c:v>
              </c:pt>
              <c:pt idx="70">
                <c:v>6.4764161993080549E-4</c:v>
              </c:pt>
              <c:pt idx="71">
                <c:v>-6.8898044673582071E-5</c:v>
              </c:pt>
              <c:pt idx="72">
                <c:v>-3.7204944123681027E-4</c:v>
              </c:pt>
              <c:pt idx="73">
                <c:v>2.3149743010293378E-3</c:v>
              </c:pt>
              <c:pt idx="74">
                <c:v>1.2401648041215907E-4</c:v>
              </c:pt>
              <c:pt idx="75">
                <c:v>1.5157569828168072E-3</c:v>
              </c:pt>
              <c:pt idx="76">
                <c:v>2.7283625690703861E-3</c:v>
              </c:pt>
              <c:pt idx="77">
                <c:v>-1.9704840776619825E-3</c:v>
              </c:pt>
              <c:pt idx="78">
                <c:v>4.2854583786913203E-3</c:v>
              </c:pt>
              <c:pt idx="79">
                <c:v>9.4528117292032032E-3</c:v>
              </c:pt>
              <c:pt idx="80">
                <c:v>1.3917405024045371E-2</c:v>
              </c:pt>
              <c:pt idx="81">
                <c:v>1.3738270107894301E-2</c:v>
              </c:pt>
              <c:pt idx="82">
                <c:v>1.8919403067340967E-2</c:v>
              </c:pt>
              <c:pt idx="83">
                <c:v>2.015956787146389E-2</c:v>
              </c:pt>
              <c:pt idx="84">
                <c:v>2.2198949993799122E-2</c:v>
              </c:pt>
              <c:pt idx="85">
                <c:v>2.2543440217166699E-2</c:v>
              </c:pt>
              <c:pt idx="86">
                <c:v>2.2515880999297133E-2</c:v>
              </c:pt>
              <c:pt idx="87">
                <c:v>2.2626117870774731E-2</c:v>
              </c:pt>
              <c:pt idx="88">
                <c:v>2.4252111725069136E-2</c:v>
              </c:pt>
              <c:pt idx="89">
                <c:v>2.8289537142935917E-2</c:v>
              </c:pt>
              <c:pt idx="90">
                <c:v>2.6828898595857797E-2</c:v>
              </c:pt>
              <c:pt idx="91">
                <c:v>2.6925355858400613E-2</c:v>
              </c:pt>
              <c:pt idx="92">
                <c:v>2.8937178762866722E-2</c:v>
              </c:pt>
              <c:pt idx="93">
                <c:v>3.4090752504444044E-2</c:v>
              </c:pt>
              <c:pt idx="94">
                <c:v>3.1665541331937108E-2</c:v>
              </c:pt>
              <c:pt idx="95">
                <c:v>3.0535613399291783E-2</c:v>
              </c:pt>
              <c:pt idx="96">
                <c:v>3.1541524851524727E-2</c:v>
              </c:pt>
              <c:pt idx="97">
                <c:v>3.6819115073513986E-2</c:v>
              </c:pt>
              <c:pt idx="98">
                <c:v>3.542737457110956E-2</c:v>
              </c:pt>
              <c:pt idx="99">
                <c:v>3.3746262281076467E-2</c:v>
              </c:pt>
              <c:pt idx="100">
                <c:v>3.2574995521627015E-2</c:v>
              </c:pt>
              <c:pt idx="101">
                <c:v>3.1886015074892082E-2</c:v>
              </c:pt>
              <c:pt idx="102">
                <c:v>2.3852503065962871E-2</c:v>
              </c:pt>
              <c:pt idx="103">
                <c:v>3.2781689655647428E-2</c:v>
              </c:pt>
              <c:pt idx="104">
                <c:v>3.4132091331247949E-2</c:v>
              </c:pt>
              <c:pt idx="105">
                <c:v>4.0484491050144067E-2</c:v>
              </c:pt>
              <c:pt idx="106">
                <c:v>4.0305356133992998E-2</c:v>
              </c:pt>
              <c:pt idx="107">
                <c:v>3.6309269542930345E-2</c:v>
              </c:pt>
              <c:pt idx="108">
                <c:v>3.6557302503754885E-2</c:v>
              </c:pt>
              <c:pt idx="109">
                <c:v>3.2809248873516994E-2</c:v>
              </c:pt>
              <c:pt idx="110">
                <c:v>2.5230463959432736E-2</c:v>
              </c:pt>
              <c:pt idx="111">
                <c:v>2.2722575133317768E-2</c:v>
              </c:pt>
              <c:pt idx="112">
                <c:v>2.9653718427470999E-2</c:v>
              </c:pt>
              <c:pt idx="113">
                <c:v>2.1220597759435522E-2</c:v>
              </c:pt>
              <c:pt idx="114">
                <c:v>1.9415468988990048E-2</c:v>
              </c:pt>
              <c:pt idx="115">
                <c:v>1.4427250554629234E-2</c:v>
              </c:pt>
              <c:pt idx="116">
                <c:v>1.2236292734012277E-2</c:v>
              </c:pt>
              <c:pt idx="117">
                <c:v>9.0807622879660599E-3</c:v>
              </c:pt>
              <c:pt idx="118">
                <c:v>4.5197117305810774E-3</c:v>
              </c:pt>
              <c:pt idx="119">
                <c:v>2.659464524396693E-3</c:v>
              </c:pt>
              <c:pt idx="120">
                <c:v>4.4645932948423894E-3</c:v>
              </c:pt>
              <c:pt idx="121">
                <c:v>3.940968155323743E-3</c:v>
              </c:pt>
              <c:pt idx="122">
                <c:v>1.5061112565625256E-2</c:v>
              </c:pt>
              <c:pt idx="123">
                <c:v>1.09134502762811E-2</c:v>
              </c:pt>
              <c:pt idx="124">
                <c:v>5.8838930151161595E-3</c:v>
              </c:pt>
              <c:pt idx="125">
                <c:v>5.9803502776589745E-3</c:v>
              </c:pt>
              <c:pt idx="126">
                <c:v>6.9587025120225743E-3</c:v>
              </c:pt>
              <c:pt idx="127">
                <c:v>6.8071268137408492E-3</c:v>
              </c:pt>
              <c:pt idx="128">
                <c:v>1.6397734632289662E-3</c:v>
              </c:pt>
              <c:pt idx="129">
                <c:v>1.7582781000675229E-2</c:v>
              </c:pt>
              <c:pt idx="130">
                <c:v>2.0848548318198823E-2</c:v>
              </c:pt>
              <c:pt idx="131">
                <c:v>1.9015860329883782E-2</c:v>
              </c:pt>
              <c:pt idx="132">
                <c:v>1.8960741894145094E-2</c:v>
              </c:pt>
              <c:pt idx="133">
                <c:v>1.8946962285210311E-2</c:v>
              </c:pt>
              <c:pt idx="134">
                <c:v>1.7238290777307652E-2</c:v>
              </c:pt>
              <c:pt idx="135">
                <c:v>3.1830896639153394E-3</c:v>
              </c:pt>
              <c:pt idx="136">
                <c:v>-1.1023687147759809E-3</c:v>
              </c:pt>
              <c:pt idx="137">
                <c:v>-5.4539692163536491E-2</c:v>
              </c:pt>
              <c:pt idx="138">
                <c:v>-4.289592261371622E-2</c:v>
              </c:pt>
              <c:pt idx="139">
                <c:v>-5.0764079315429034E-2</c:v>
              </c:pt>
              <c:pt idx="140">
                <c:v>-2.2681236306513641E-2</c:v>
              </c:pt>
              <c:pt idx="141">
                <c:v>-2.1647765636411243E-2</c:v>
              </c:pt>
              <c:pt idx="142">
                <c:v>-1.550206005153576E-2</c:v>
              </c:pt>
              <c:pt idx="143">
                <c:v>-1.1437075415799747E-2</c:v>
              </c:pt>
              <c:pt idx="144">
                <c:v>-9.6870650810930714E-3</c:v>
              </c:pt>
              <c:pt idx="145">
                <c:v>-1.4165437984870133E-2</c:v>
              </c:pt>
              <c:pt idx="146">
                <c:v>-1.3297322621984131E-2</c:v>
              </c:pt>
              <c:pt idx="147">
                <c:v>-1.4441030163564017E-2</c:v>
              </c:pt>
              <c:pt idx="148">
                <c:v>-1.0775654186934269E-2</c:v>
              </c:pt>
              <c:pt idx="149">
                <c:v>-2.1358393848783797E-3</c:v>
              </c:pt>
              <c:pt idx="150">
                <c:v>5.6358600542916193E-3</c:v>
              </c:pt>
              <c:pt idx="151">
                <c:v>4.7264058646014906E-3</c:v>
              </c:pt>
              <c:pt idx="152">
                <c:v>6.600432679720436E-3</c:v>
              </c:pt>
              <c:pt idx="153">
                <c:v>7.0138209477614843E-3</c:v>
              </c:pt>
              <c:pt idx="154">
                <c:v>7.2067354728473365E-3</c:v>
              </c:pt>
              <c:pt idx="155">
                <c:v>1.0334706701022878E-3</c:v>
              </c:pt>
              <c:pt idx="156">
                <c:v>2.4941092171804069E-3</c:v>
              </c:pt>
              <c:pt idx="157">
                <c:v>-3.5275798872829167E-3</c:v>
              </c:pt>
              <c:pt idx="158">
                <c:v>1.2126055862533569E-3</c:v>
              </c:pt>
              <c:pt idx="159">
                <c:v>-3.5826983230213827E-4</c:v>
              </c:pt>
              <c:pt idx="160">
                <c:v>-8.5433575395132966E-4</c:v>
              </c:pt>
              <c:pt idx="161">
                <c:v>-1.5295365917515902E-3</c:v>
              </c:pt>
              <c:pt idx="162">
                <c:v>6.614212288655219E-3</c:v>
              </c:pt>
              <c:pt idx="163">
                <c:v>1.0679196924391343E-2</c:v>
              </c:pt>
              <c:pt idx="164">
                <c:v>7.0000413388267013E-3</c:v>
              </c:pt>
              <c:pt idx="165">
                <c:v>4.6575078199280195E-3</c:v>
              </c:pt>
              <c:pt idx="166">
                <c:v>6.8209064226756322E-3</c:v>
              </c:pt>
              <c:pt idx="167">
                <c:v>5.5394027917488042E-3</c:v>
              </c:pt>
              <c:pt idx="168">
                <c:v>9.3150156398560391E-3</c:v>
              </c:pt>
              <c:pt idx="169">
                <c:v>6.3386201099602246E-4</c:v>
              </c:pt>
              <c:pt idx="170">
                <c:v>-5.208692177316121E-3</c:v>
              </c:pt>
              <c:pt idx="171">
                <c:v>-4.6850670377975856E-3</c:v>
              </c:pt>
              <c:pt idx="172">
                <c:v>-1.0899670667346539E-2</c:v>
              </c:pt>
              <c:pt idx="173">
                <c:v>-1.8147744966997892E-2</c:v>
              </c:pt>
              <c:pt idx="174">
                <c:v>-9.3150156398561501E-3</c:v>
              </c:pt>
              <c:pt idx="175">
                <c:v>-1.5998125973184951E-2</c:v>
              </c:pt>
              <c:pt idx="176">
                <c:v>-1.8960741894144983E-2</c:v>
              </c:pt>
              <c:pt idx="177">
                <c:v>-2.7118270383486576E-2</c:v>
              </c:pt>
              <c:pt idx="178">
                <c:v>-2.5905664797233108E-2</c:v>
              </c:pt>
              <c:pt idx="179">
                <c:v>-1.3131967314767734E-2</c:v>
              </c:pt>
              <c:pt idx="180">
                <c:v>-1.317330614157175E-2</c:v>
              </c:pt>
              <c:pt idx="181">
                <c:v>-1.2980391616486009E-2</c:v>
              </c:pt>
              <c:pt idx="182">
                <c:v>-1.2939052789681771E-2</c:v>
              </c:pt>
              <c:pt idx="183">
                <c:v>-9.0669826790316099E-3</c:v>
              </c:pt>
              <c:pt idx="184">
                <c:v>-7.4685480426066597E-3</c:v>
              </c:pt>
              <c:pt idx="185">
                <c:v>-2.0076890217855636E-2</c:v>
              </c:pt>
              <c:pt idx="186">
                <c:v>-2.5078888261151233E-2</c:v>
              </c:pt>
              <c:pt idx="187">
                <c:v>-2.8482451668021769E-2</c:v>
              </c:pt>
              <c:pt idx="188">
                <c:v>-3.6364387978669144E-2</c:v>
              </c:pt>
              <c:pt idx="189">
                <c:v>-4.4384120378663683E-2</c:v>
              </c:pt>
              <c:pt idx="190">
                <c:v>-4.6120351104435686E-2</c:v>
              </c:pt>
              <c:pt idx="191">
                <c:v>-4.2703008088630479E-2</c:v>
              </c:pt>
              <c:pt idx="192">
                <c:v>-3.5206900828154586E-2</c:v>
              </c:pt>
              <c:pt idx="193">
                <c:v>-7.5098868694106757E-3</c:v>
              </c:pt>
              <c:pt idx="194">
                <c:v>-5.3602678755976241E-3</c:v>
              </c:pt>
              <c:pt idx="195">
                <c:v>2.4941092171804069E-3</c:v>
              </c:pt>
              <c:pt idx="196">
                <c:v>2.4252111725069359E-3</c:v>
              </c:pt>
              <c:pt idx="197">
                <c:v>1.1850463683840573E-2</c:v>
              </c:pt>
              <c:pt idx="198">
                <c:v>7.6063441319536018E-3</c:v>
              </c:pt>
              <c:pt idx="199">
                <c:v>7.2894131264553685E-3</c:v>
              </c:pt>
              <c:pt idx="200">
                <c:v>2.0476498876961902E-2</c:v>
              </c:pt>
              <c:pt idx="201">
                <c:v>2.053161731270059E-2</c:v>
              </c:pt>
              <c:pt idx="202">
                <c:v>2.7200948037094719E-2</c:v>
              </c:pt>
              <c:pt idx="203">
                <c:v>2.5078888261151011E-2</c:v>
              </c:pt>
              <c:pt idx="204">
                <c:v>2.6139918149122865E-2</c:v>
              </c:pt>
              <c:pt idx="205">
                <c:v>2.6360391892078061E-2</c:v>
              </c:pt>
              <c:pt idx="206">
                <c:v>2.7214727646029502E-2</c:v>
              </c:pt>
              <c:pt idx="207">
                <c:v>2.512022708795536E-2</c:v>
              </c:pt>
              <c:pt idx="208">
                <c:v>2.3521792451530077E-2</c:v>
              </c:pt>
              <c:pt idx="209">
                <c:v>2.127571619517421E-2</c:v>
              </c:pt>
              <c:pt idx="210">
                <c:v>2.6015901668710706E-2</c:v>
              </c:pt>
              <c:pt idx="211">
                <c:v>2.6387951109947405E-2</c:v>
              </c:pt>
              <c:pt idx="212">
                <c:v>2.5602513400669658E-2</c:v>
              </c:pt>
              <c:pt idx="213">
                <c:v>1.8051287704454744E-2</c:v>
              </c:pt>
              <c:pt idx="214">
                <c:v>3.1817117030218611E-2</c:v>
              </c:pt>
              <c:pt idx="215">
                <c:v>3.0370258092075275E-2</c:v>
              </c:pt>
              <c:pt idx="216">
                <c:v>3.2643893566300486E-2</c:v>
              </c:pt>
              <c:pt idx="217">
                <c:v>2.7779691612352053E-2</c:v>
              </c:pt>
              <c:pt idx="218">
                <c:v>2.4996210607542979E-2</c:v>
              </c:pt>
              <c:pt idx="219">
                <c:v>3.125215306389606E-2</c:v>
              </c:pt>
              <c:pt idx="220">
                <c:v>3.3773821498945811E-2</c:v>
              </c:pt>
              <c:pt idx="221">
                <c:v>3.2340742169737036E-2</c:v>
              </c:pt>
              <c:pt idx="222">
                <c:v>2.5657631836408568E-2</c:v>
              </c:pt>
              <c:pt idx="223">
                <c:v>3.3925397197227536E-2</c:v>
              </c:pt>
              <c:pt idx="224">
                <c:v>3.3663584627468213E-2</c:v>
              </c:pt>
              <c:pt idx="225">
                <c:v>3.2960824571798497E-2</c:v>
              </c:pt>
              <c:pt idx="226">
                <c:v>3.253365669482311E-2</c:v>
              </c:pt>
              <c:pt idx="227">
                <c:v>2.6498187981425003E-2</c:v>
              </c:pt>
              <c:pt idx="228">
                <c:v>2.372848658555049E-2</c:v>
              </c:pt>
              <c:pt idx="229">
                <c:v>2.4486365076959116E-2</c:v>
              </c:pt>
              <c:pt idx="230">
                <c:v>2.8634027366303272E-2</c:v>
              </c:pt>
              <c:pt idx="231">
                <c:v>2.8000165355307027E-2</c:v>
              </c:pt>
              <c:pt idx="232">
                <c:v>2.9846632952556851E-2</c:v>
              </c:pt>
              <c:pt idx="233">
                <c:v>2.9791514516817941E-2</c:v>
              </c:pt>
              <c:pt idx="234">
                <c:v>2.8041504182111154E-2</c:v>
              </c:pt>
              <c:pt idx="235">
                <c:v>2.8413553623348076E-2</c:v>
              </c:pt>
              <c:pt idx="236">
                <c:v>2.8840721500323685E-2</c:v>
              </c:pt>
              <c:pt idx="237">
                <c:v>2.8758043846715653E-2</c:v>
              </c:pt>
              <c:pt idx="238">
                <c:v>2.5437158093453149E-2</c:v>
              </c:pt>
              <c:pt idx="239">
                <c:v>1.9787518430226969E-2</c:v>
              </c:pt>
              <c:pt idx="240">
                <c:v>1.1106364801366952E-2</c:v>
              </c:pt>
              <c:pt idx="241">
                <c:v>1.0045334913395099E-2</c:v>
              </c:pt>
              <c:pt idx="242">
                <c:v>4.0925438536052461E-3</c:v>
              </c:pt>
              <c:pt idx="243">
                <c:v>7.7028013944964169E-3</c:v>
              </c:pt>
              <c:pt idx="244">
                <c:v>2.1082801670089246E-3</c:v>
              </c:pt>
              <c:pt idx="245">
                <c:v>5.7047580989650903E-3</c:v>
              </c:pt>
              <c:pt idx="246">
                <c:v>5.8563337972468155E-3</c:v>
              </c:pt>
              <c:pt idx="247">
                <c:v>-3.3897837979358636E-3</c:v>
              </c:pt>
              <c:pt idx="248">
                <c:v>-4.5472709484506435E-4</c:v>
              </c:pt>
              <c:pt idx="249">
                <c:v>-2.5354480439845339E-3</c:v>
              </c:pt>
              <c:pt idx="250">
                <c:v>-2.590566479723333E-3</c:v>
              </c:pt>
              <c:pt idx="251">
                <c:v>4.409474859101703E-4</c:v>
              </c:pt>
              <c:pt idx="252">
                <c:v>-1.0059114522330548E-3</c:v>
              </c:pt>
              <c:pt idx="253">
                <c:v>4.2992379876258813E-3</c:v>
              </c:pt>
              <c:pt idx="254">
                <c:v>9.4390321202681982E-3</c:v>
              </c:pt>
              <c:pt idx="255">
                <c:v>1.9787518430226969E-2</c:v>
              </c:pt>
              <c:pt idx="256">
                <c:v>2.1041462843284453E-2</c:v>
              </c:pt>
              <c:pt idx="257">
                <c:v>2.5106447479020355E-2</c:v>
              </c:pt>
              <c:pt idx="258">
                <c:v>2.2736354742252329E-2</c:v>
              </c:pt>
              <c:pt idx="259">
                <c:v>5.2968816744980662E-2</c:v>
              </c:pt>
              <c:pt idx="260">
                <c:v>4.344710697110421E-2</c:v>
              </c:pt>
              <c:pt idx="261">
                <c:v>4.544515026663553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9.5755471127232372E-3</c:v>
              </c:pt>
              <c:pt idx="2">
                <c:v>6.4209458646355966E-3</c:v>
              </c:pt>
              <c:pt idx="3">
                <c:v>7.9165878732656569E-3</c:v>
              </c:pt>
              <c:pt idx="4">
                <c:v>2.113668792655865E-2</c:v>
              </c:pt>
              <c:pt idx="5">
                <c:v>8.2862005535593308E-3</c:v>
              </c:pt>
              <c:pt idx="6">
                <c:v>1.3718647389502792E-2</c:v>
              </c:pt>
              <c:pt idx="7">
                <c:v>1.753511320462775E-2</c:v>
              </c:pt>
              <c:pt idx="8">
                <c:v>-6.1458852653476503E-3</c:v>
              </c:pt>
              <c:pt idx="9">
                <c:v>-1.298801767264357E-2</c:v>
              </c:pt>
              <c:pt idx="10">
                <c:v>-5.518403273221173E-3</c:v>
              </c:pt>
              <c:pt idx="11">
                <c:v>-3.2835359040039869E-3</c:v>
              </c:pt>
              <c:pt idx="12">
                <c:v>-2.8537537176160921E-3</c:v>
              </c:pt>
              <c:pt idx="13">
                <c:v>-1.1733053688390838E-2</c:v>
              </c:pt>
              <c:pt idx="14">
                <c:v>-1.6623974969485533E-2</c:v>
              </c:pt>
              <c:pt idx="15">
                <c:v>-2.4282693530918498E-2</c:v>
              </c:pt>
              <c:pt idx="16">
                <c:v>-7.1000017191289455E-3</c:v>
              </c:pt>
              <c:pt idx="17">
                <c:v>-1.2859083016727113E-2</c:v>
              </c:pt>
              <c:pt idx="18">
                <c:v>-1.8214169059120877E-2</c:v>
              </c:pt>
              <c:pt idx="19">
                <c:v>-1.8540803520775806E-2</c:v>
              </c:pt>
              <c:pt idx="20">
                <c:v>-2.4807027798311898E-2</c:v>
              </c:pt>
              <c:pt idx="21">
                <c:v>-2.4497584624112445E-2</c:v>
              </c:pt>
              <c:pt idx="22">
                <c:v>-2.1867317643418316E-2</c:v>
              </c:pt>
              <c:pt idx="23">
                <c:v>-2.3130877271398953E-2</c:v>
              </c:pt>
              <c:pt idx="24">
                <c:v>-3.1692138424246674E-2</c:v>
              </c:pt>
              <c:pt idx="25">
                <c:v>-3.7700493389950074E-2</c:v>
              </c:pt>
              <c:pt idx="26">
                <c:v>-3.5328095721088637E-2</c:v>
              </c:pt>
              <c:pt idx="27">
                <c:v>-2.8846980350358598E-2</c:v>
              </c:pt>
              <c:pt idx="28">
                <c:v>-2.0861627327270704E-2</c:v>
              </c:pt>
              <c:pt idx="29">
                <c:v>-2.7084873386168051E-2</c:v>
              </c:pt>
              <c:pt idx="30">
                <c:v>-1.963245027420113E-2</c:v>
              </c:pt>
              <c:pt idx="31">
                <c:v>-2.3835720057075127E-2</c:v>
              </c:pt>
              <c:pt idx="32">
                <c:v>-3.2225068335367646E-2</c:v>
              </c:pt>
              <c:pt idx="33">
                <c:v>-5.1737179597380112E-2</c:v>
              </c:pt>
              <c:pt idx="34">
                <c:v>-5.9894445495023207E-2</c:v>
              </c:pt>
              <c:pt idx="35">
                <c:v>-6.787979851811099E-2</c:v>
              </c:pt>
              <c:pt idx="36">
                <c:v>-6.7372655538173287E-2</c:v>
              </c:pt>
              <c:pt idx="37">
                <c:v>-6.3315511698671223E-2</c:v>
              </c:pt>
              <c:pt idx="38">
                <c:v>-5.8828585672781042E-2</c:v>
              </c:pt>
              <c:pt idx="39">
                <c:v>-5.9765510839106861E-2</c:v>
              </c:pt>
              <c:pt idx="40">
                <c:v>-6.6951468995513186E-2</c:v>
              </c:pt>
              <c:pt idx="41">
                <c:v>-6.5421444411972063E-2</c:v>
              </c:pt>
              <c:pt idx="42">
                <c:v>-6.1183792054187003E-2</c:v>
              </c:pt>
              <c:pt idx="43">
                <c:v>-6.5713696298715818E-2</c:v>
              </c:pt>
              <c:pt idx="44">
                <c:v>-6.5154979456411688E-2</c:v>
              </c:pt>
              <c:pt idx="45">
                <c:v>-7.1971324932524228E-2</c:v>
              </c:pt>
              <c:pt idx="46">
                <c:v>-7.2899654455122254E-2</c:v>
              </c:pt>
              <c:pt idx="47">
                <c:v>-6.6177861060014775E-2</c:v>
              </c:pt>
              <c:pt idx="48">
                <c:v>-5.6610909591019332E-2</c:v>
              </c:pt>
              <c:pt idx="49">
                <c:v>-5.405800340387501E-2</c:v>
              </c:pt>
              <c:pt idx="50">
                <c:v>-5.2510787532878411E-2</c:v>
              </c:pt>
              <c:pt idx="51">
                <c:v>-5.0112602932833816E-2</c:v>
              </c:pt>
              <c:pt idx="52">
                <c:v>-4.2410906152761885E-2</c:v>
              </c:pt>
              <c:pt idx="53">
                <c:v>-4.4413691141329648E-2</c:v>
              </c:pt>
              <c:pt idx="54">
                <c:v>-4.7233062284034455E-2</c:v>
              </c:pt>
              <c:pt idx="55">
                <c:v>-4.3356426962815275E-2</c:v>
              </c:pt>
              <c:pt idx="56">
                <c:v>-4.8453643693376347E-2</c:v>
              </c:pt>
              <c:pt idx="57">
                <c:v>-5.1719988309924636E-2</c:v>
              </c:pt>
              <c:pt idx="58">
                <c:v>-6.0324227681411102E-2</c:v>
              </c:pt>
              <c:pt idx="59">
                <c:v>-5.8510546854854129E-2</c:v>
              </c:pt>
              <c:pt idx="60">
                <c:v>-7.0157644105967143E-2</c:v>
              </c:pt>
              <c:pt idx="61">
                <c:v>-7.8332101291065825E-2</c:v>
              </c:pt>
              <c:pt idx="62">
                <c:v>-6.9994326875139734E-2</c:v>
              </c:pt>
              <c:pt idx="63">
                <c:v>-6.7381251181901081E-2</c:v>
              </c:pt>
              <c:pt idx="64">
                <c:v>-6.6633430177586161E-2</c:v>
              </c:pt>
              <c:pt idx="65">
                <c:v>-6.7639120493733773E-2</c:v>
              </c:pt>
              <c:pt idx="66">
                <c:v>-6.920352765218607E-2</c:v>
              </c:pt>
              <c:pt idx="67">
                <c:v>-7.3045780398494076E-2</c:v>
              </c:pt>
              <c:pt idx="68">
                <c:v>-7.5555708366999652E-2</c:v>
              </c:pt>
              <c:pt idx="69">
                <c:v>-7.46617614193128E-2</c:v>
              </c:pt>
              <c:pt idx="70">
                <c:v>-7.9406556757035673E-2</c:v>
              </c:pt>
              <c:pt idx="71">
                <c:v>-7.7506919493200876E-2</c:v>
              </c:pt>
              <c:pt idx="72">
                <c:v>-7.2624593855833863E-2</c:v>
              </c:pt>
              <c:pt idx="73">
                <c:v>-7.1610307895958458E-2</c:v>
              </c:pt>
              <c:pt idx="74">
                <c:v>-7.9587065275318558E-2</c:v>
              </c:pt>
              <c:pt idx="75">
                <c:v>-8.3300383365710329E-2</c:v>
              </c:pt>
              <c:pt idx="76">
                <c:v>-9.1354501538620347E-2</c:v>
              </c:pt>
              <c:pt idx="77">
                <c:v>-0.10681806460485843</c:v>
              </c:pt>
              <c:pt idx="78">
                <c:v>-9.4835737248362695E-2</c:v>
              </c:pt>
              <c:pt idx="79">
                <c:v>-9.247193522322894E-2</c:v>
              </c:pt>
              <c:pt idx="80">
                <c:v>-8.3128470491155126E-2</c:v>
              </c:pt>
              <c:pt idx="81">
                <c:v>-8.0162973405078497E-2</c:v>
              </c:pt>
              <c:pt idx="82">
                <c:v>-7.1240695215664784E-2</c:v>
              </c:pt>
              <c:pt idx="83">
                <c:v>-7.0716360948271606E-2</c:v>
              </c:pt>
              <c:pt idx="84">
                <c:v>-6.9659096769757234E-2</c:v>
              </c:pt>
              <c:pt idx="85">
                <c:v>-7.0518661142533134E-2</c:v>
              </c:pt>
              <c:pt idx="86">
                <c:v>-6.3057642386838419E-2</c:v>
              </c:pt>
              <c:pt idx="87">
                <c:v>-6.518936203132264E-2</c:v>
              </c:pt>
              <c:pt idx="88">
                <c:v>-6.3822654678608925E-2</c:v>
              </c:pt>
              <c:pt idx="89">
                <c:v>-6.1089239973181719E-2</c:v>
              </c:pt>
              <c:pt idx="90">
                <c:v>-5.8132338530832661E-2</c:v>
              </c:pt>
              <c:pt idx="91">
                <c:v>-6.0178101738039391E-2</c:v>
              </c:pt>
              <c:pt idx="92">
                <c:v>-7.7068541663085188E-2</c:v>
              </c:pt>
              <c:pt idx="93">
                <c:v>-6.0556310062060636E-2</c:v>
              </c:pt>
              <c:pt idx="94">
                <c:v>-5.809795595592171E-2</c:v>
              </c:pt>
              <c:pt idx="95">
                <c:v>-5.2545170107789474E-2</c:v>
              </c:pt>
              <c:pt idx="96">
                <c:v>-4.719008406539571E-2</c:v>
              </c:pt>
              <c:pt idx="97">
                <c:v>-4.7207275352851186E-2</c:v>
              </c:pt>
              <c:pt idx="98">
                <c:v>-5.0499406900582744E-2</c:v>
              </c:pt>
              <c:pt idx="99">
                <c:v>-4.5015386202272745E-2</c:v>
              </c:pt>
              <c:pt idx="100">
                <c:v>-4.308996200725479E-2</c:v>
              </c:pt>
              <c:pt idx="101">
                <c:v>-3.2792380821399791E-2</c:v>
              </c:pt>
              <c:pt idx="102">
                <c:v>-2.8167924495865693E-2</c:v>
              </c:pt>
              <c:pt idx="103">
                <c:v>-2.1024944558098002E-2</c:v>
              </c:pt>
              <c:pt idx="104">
                <c:v>-2.2787051522288659E-2</c:v>
              </c:pt>
              <c:pt idx="105">
                <c:v>-2.658632604995792E-2</c:v>
              </c:pt>
              <c:pt idx="106">
                <c:v>-1.3821795114236202E-2</c:v>
              </c:pt>
              <c:pt idx="107">
                <c:v>-2.3758359263525319E-2</c:v>
              </c:pt>
              <c:pt idx="108">
                <c:v>-3.5242139283810925E-2</c:v>
              </c:pt>
              <c:pt idx="109">
                <c:v>-2.4042015506541281E-2</c:v>
              </c:pt>
              <c:pt idx="110">
                <c:v>-3.3823858068730894E-2</c:v>
              </c:pt>
              <c:pt idx="111">
                <c:v>-5.6842991971668866E-2</c:v>
              </c:pt>
              <c:pt idx="112">
                <c:v>-5.6739844246935789E-2</c:v>
              </c:pt>
              <c:pt idx="113">
                <c:v>-6.0496140555966305E-2</c:v>
              </c:pt>
              <c:pt idx="114">
                <c:v>-4.1112963949870296E-2</c:v>
              </c:pt>
              <c:pt idx="115">
                <c:v>-2.760920765356123E-2</c:v>
              </c:pt>
              <c:pt idx="116">
                <c:v>-2.9938627103783921E-2</c:v>
              </c:pt>
              <c:pt idx="117">
                <c:v>-4.3253279238082309E-2</c:v>
              </c:pt>
              <c:pt idx="118">
                <c:v>-4.6605580291908089E-2</c:v>
              </c:pt>
              <c:pt idx="119">
                <c:v>-4.4912238477539557E-2</c:v>
              </c:pt>
              <c:pt idx="120">
                <c:v>-4.9261634203785709E-2</c:v>
              </c:pt>
              <c:pt idx="121">
                <c:v>-3.7623132596400266E-2</c:v>
              </c:pt>
              <c:pt idx="122">
                <c:v>-2.7454486066461614E-2</c:v>
              </c:pt>
              <c:pt idx="123">
                <c:v>-1.5652667228248762E-2</c:v>
              </c:pt>
              <c:pt idx="124">
                <c:v>-1.7268648249067486E-2</c:v>
              </c:pt>
              <c:pt idx="125">
                <c:v>-1.9503515618284673E-2</c:v>
              </c:pt>
              <c:pt idx="126">
                <c:v>-2.7506059928828042E-2</c:v>
              </c:pt>
              <c:pt idx="127">
                <c:v>-2.3526276882875896E-2</c:v>
              </c:pt>
              <c:pt idx="128">
                <c:v>-2.9199401743196574E-2</c:v>
              </c:pt>
              <c:pt idx="129">
                <c:v>-2.7368529629184013E-2</c:v>
              </c:pt>
              <c:pt idx="130">
                <c:v>-2.8228094001959914E-2</c:v>
              </c:pt>
              <c:pt idx="131">
                <c:v>-3.6669016142618971E-2</c:v>
              </c:pt>
              <c:pt idx="132">
                <c:v>-5.3275799824648917E-2</c:v>
              </c:pt>
              <c:pt idx="133">
                <c:v>-4.5316233732744293E-2</c:v>
              </c:pt>
              <c:pt idx="134">
                <c:v>-4.4439478072512917E-2</c:v>
              </c:pt>
              <c:pt idx="135">
                <c:v>-5.208960099021831E-2</c:v>
              </c:pt>
              <c:pt idx="136">
                <c:v>-6.5146383812683895E-2</c:v>
              </c:pt>
              <c:pt idx="137">
                <c:v>-0.13915487630868684</c:v>
              </c:pt>
              <c:pt idx="138">
                <c:v>-0.13820075985490554</c:v>
              </c:pt>
              <c:pt idx="139">
                <c:v>-0.14606577386580488</c:v>
              </c:pt>
              <c:pt idx="140">
                <c:v>-0.11562859942581116</c:v>
              </c:pt>
              <c:pt idx="141">
                <c:v>-0.10158331757465322</c:v>
              </c:pt>
              <c:pt idx="142">
                <c:v>-8.8672660695559569E-2</c:v>
              </c:pt>
              <c:pt idx="143">
                <c:v>-8.0042634392889722E-2</c:v>
              </c:pt>
              <c:pt idx="144">
                <c:v>-8.9635372793068657E-2</c:v>
              </c:pt>
              <c:pt idx="145">
                <c:v>-8.2784644742044833E-2</c:v>
              </c:pt>
              <c:pt idx="146">
                <c:v>-8.1478106895425562E-2</c:v>
              </c:pt>
              <c:pt idx="147">
                <c:v>-7.8589970602898518E-2</c:v>
              </c:pt>
              <c:pt idx="148">
                <c:v>-7.7008372156990967E-2</c:v>
              </c:pt>
              <c:pt idx="149">
                <c:v>-5.7874469218999969E-2</c:v>
              </c:pt>
              <c:pt idx="150">
                <c:v>-6.051333184342178E-2</c:v>
              </c:pt>
              <c:pt idx="151">
                <c:v>-5.6971926627585323E-2</c:v>
              </c:pt>
              <c:pt idx="152">
                <c:v>-5.2270109508501195E-2</c:v>
              </c:pt>
              <c:pt idx="153">
                <c:v>-4.9330399353607723E-2</c:v>
              </c:pt>
              <c:pt idx="154">
                <c:v>-4.3442383400092988E-2</c:v>
              </c:pt>
              <c:pt idx="155">
                <c:v>-4.4190204404407907E-2</c:v>
              </c:pt>
              <c:pt idx="156">
                <c:v>-2.5881483264281746E-2</c:v>
              </c:pt>
              <c:pt idx="157">
                <c:v>-2.0449036428338285E-2</c:v>
              </c:pt>
              <c:pt idx="158">
                <c:v>-2.2314291117261797E-2</c:v>
              </c:pt>
              <c:pt idx="159">
                <c:v>-2.2322886760989591E-2</c:v>
              </c:pt>
              <c:pt idx="160">
                <c:v>-2.561501830872126E-2</c:v>
              </c:pt>
              <c:pt idx="161">
                <c:v>-2.1471918031941373E-2</c:v>
              </c:pt>
              <c:pt idx="162">
                <c:v>-1.3151334903472867E-3</c:v>
              </c:pt>
              <c:pt idx="163">
                <c:v>-5.6387422854099478E-3</c:v>
              </c:pt>
              <c:pt idx="164">
                <c:v>8.827726108408207E-3</c:v>
              </c:pt>
              <c:pt idx="165">
                <c:v>8.7245783836751301E-3</c:v>
              </c:pt>
              <c:pt idx="166">
                <c:v>7.7360793549829943E-3</c:v>
              </c:pt>
              <c:pt idx="167">
                <c:v>2.8021798552493316E-3</c:v>
              </c:pt>
              <c:pt idx="168">
                <c:v>3.5070226409255056E-3</c:v>
              </c:pt>
              <c:pt idx="169">
                <c:v>9.6099296876341889E-3</c:v>
              </c:pt>
              <c:pt idx="170">
                <c:v>1.7191287455518012E-3</c:v>
              </c:pt>
              <c:pt idx="171">
                <c:v>6.532689233096578E-3</c:v>
              </c:pt>
              <c:pt idx="172">
                <c:v>5.8020595162371347E-3</c:v>
              </c:pt>
              <c:pt idx="173">
                <c:v>6.1888634839846191E-4</c:v>
              </c:pt>
              <c:pt idx="174">
                <c:v>3.9539961147672109E-4</c:v>
              </c:pt>
              <c:pt idx="175">
                <c:v>5.8278464474204039E-3</c:v>
              </c:pt>
              <c:pt idx="176">
                <c:v>-5.1917688115664662E-3</c:v>
              </c:pt>
              <c:pt idx="177">
                <c:v>-8.2604136223762836E-3</c:v>
              </c:pt>
              <c:pt idx="178">
                <c:v>-4.5127129570733393E-3</c:v>
              </c:pt>
              <c:pt idx="179">
                <c:v>7.7962488610772152E-3</c:v>
              </c:pt>
              <c:pt idx="180">
                <c:v>1.6589592394574471E-2</c:v>
              </c:pt>
              <c:pt idx="181">
                <c:v>1.6804483487768307E-2</c:v>
              </c:pt>
              <c:pt idx="182">
                <c:v>2.6130756932386534E-2</c:v>
              </c:pt>
              <c:pt idx="183">
                <c:v>3.2448555072289276E-2</c:v>
              </c:pt>
              <c:pt idx="184">
                <c:v>3.9196135398579912E-2</c:v>
              </c:pt>
              <c:pt idx="185">
                <c:v>3.3832453712458355E-2</c:v>
              </c:pt>
              <c:pt idx="186">
                <c:v>2.290739053447699E-2</c:v>
              </c:pt>
              <c:pt idx="187">
                <c:v>2.9912840172600541E-2</c:v>
              </c:pt>
              <c:pt idx="188">
                <c:v>2.8864171637813962E-2</c:v>
              </c:pt>
              <c:pt idx="189">
                <c:v>2.5847100689370572E-2</c:v>
              </c:pt>
              <c:pt idx="190">
                <c:v>1.1973731712767721E-2</c:v>
              </c:pt>
              <c:pt idx="191">
                <c:v>2.2752668947377375E-2</c:v>
              </c:pt>
              <c:pt idx="192">
                <c:v>1.6219979714280797E-2</c:v>
              </c:pt>
              <c:pt idx="193">
                <c:v>4.1654489504718839E-2</c:v>
              </c:pt>
              <c:pt idx="194">
                <c:v>4.9287421134968756E-2</c:v>
              </c:pt>
              <c:pt idx="195">
                <c:v>5.4642507177362409E-2</c:v>
              </c:pt>
              <c:pt idx="196">
                <c:v>5.6000618886348219E-2</c:v>
              </c:pt>
              <c:pt idx="197">
                <c:v>5.1058123742886874E-2</c:v>
              </c:pt>
              <c:pt idx="198">
                <c:v>5.6619505234746903E-2</c:v>
              </c:pt>
              <c:pt idx="199">
                <c:v>5.747047396379501E-2</c:v>
              </c:pt>
              <c:pt idx="200">
                <c:v>6.325534219257678E-2</c:v>
              </c:pt>
              <c:pt idx="201">
                <c:v>5.8665268441953522E-2</c:v>
              </c:pt>
              <c:pt idx="202">
                <c:v>5.3989238254052774E-2</c:v>
              </c:pt>
              <c:pt idx="203">
                <c:v>5.8587907648403714E-2</c:v>
              </c:pt>
              <c:pt idx="204">
                <c:v>5.5433306400316074E-2</c:v>
              </c:pt>
              <c:pt idx="205">
                <c:v>5.8347229624026387E-2</c:v>
              </c:pt>
              <c:pt idx="206">
                <c:v>5.6516357510013826E-2</c:v>
              </c:pt>
              <c:pt idx="207">
                <c:v>5.6052192748714758E-2</c:v>
              </c:pt>
              <c:pt idx="208">
                <c:v>6.6246626209836901E-2</c:v>
              </c:pt>
              <c:pt idx="209">
                <c:v>6.5455826986883014E-2</c:v>
              </c:pt>
              <c:pt idx="210">
                <c:v>6.6934277708057488E-2</c:v>
              </c:pt>
              <c:pt idx="211">
                <c:v>7.3922536058725452E-2</c:v>
              </c:pt>
              <c:pt idx="212">
                <c:v>7.7429558699650958E-2</c:v>
              </c:pt>
              <c:pt idx="213">
                <c:v>7.2779315442933479E-2</c:v>
              </c:pt>
              <c:pt idx="214">
                <c:v>8.748646186112885E-2</c:v>
              </c:pt>
              <c:pt idx="215">
                <c:v>8.9317333975141189E-2</c:v>
              </c:pt>
              <c:pt idx="216">
                <c:v>8.1142876790042617E-2</c:v>
              </c:pt>
              <c:pt idx="217">
                <c:v>7.9131496157747172E-2</c:v>
              </c:pt>
              <c:pt idx="218">
                <c:v>7.64410596709586E-2</c:v>
              </c:pt>
              <c:pt idx="219">
                <c:v>7.6578589970602851E-2</c:v>
              </c:pt>
              <c:pt idx="220">
                <c:v>6.8636215166153702E-2</c:v>
              </c:pt>
              <c:pt idx="221">
                <c:v>5.3980642610325091E-2</c:v>
              </c:pt>
              <c:pt idx="222">
                <c:v>6.3324107342398683E-2</c:v>
              </c:pt>
              <c:pt idx="223">
                <c:v>7.1103164916020312E-2</c:v>
              </c:pt>
              <c:pt idx="224">
                <c:v>6.9667692413484694E-2</c:v>
              </c:pt>
              <c:pt idx="225">
                <c:v>8.3446509309082151E-2</c:v>
              </c:pt>
              <c:pt idx="226">
                <c:v>7.7713214942666919E-2</c:v>
              </c:pt>
              <c:pt idx="227">
                <c:v>7.9312004676030057E-2</c:v>
              </c:pt>
              <c:pt idx="228">
                <c:v>8.070449895992704E-2</c:v>
              </c:pt>
              <c:pt idx="229">
                <c:v>9.7637917103611915E-2</c:v>
              </c:pt>
              <c:pt idx="230">
                <c:v>9.3340095239732523E-2</c:v>
              </c:pt>
              <c:pt idx="231">
                <c:v>9.3735494851209467E-2</c:v>
              </c:pt>
              <c:pt idx="232">
                <c:v>9.430280733724139E-2</c:v>
              </c:pt>
              <c:pt idx="233">
                <c:v>9.2274235417490358E-2</c:v>
              </c:pt>
              <c:pt idx="234">
                <c:v>8.2947961972872131E-2</c:v>
              </c:pt>
              <c:pt idx="235">
                <c:v>8.4546751706235268E-2</c:v>
              </c:pt>
              <c:pt idx="236">
                <c:v>8.868125633928714E-2</c:v>
              </c:pt>
              <c:pt idx="237">
                <c:v>0.10493561862847911</c:v>
              </c:pt>
              <c:pt idx="238">
                <c:v>9.5265519434750479E-2</c:v>
              </c:pt>
              <c:pt idx="239">
                <c:v>9.0881741133593374E-2</c:v>
              </c:pt>
              <c:pt idx="240">
                <c:v>8.4134160807302738E-2</c:v>
              </c:pt>
              <c:pt idx="241">
                <c:v>8.1710189276074763E-2</c:v>
              </c:pt>
              <c:pt idx="242">
                <c:v>8.8707043270470409E-2</c:v>
              </c:pt>
              <c:pt idx="243">
                <c:v>8.7727139885505956E-2</c:v>
              </c:pt>
              <c:pt idx="244">
                <c:v>8.9068060307036401E-2</c:v>
              </c:pt>
              <c:pt idx="245">
                <c:v>8.4392030119135431E-2</c:v>
              </c:pt>
              <c:pt idx="246">
                <c:v>9.6847117880658029E-2</c:v>
              </c:pt>
              <c:pt idx="247">
                <c:v>0.10213343877322956</c:v>
              </c:pt>
              <c:pt idx="248">
                <c:v>0.11346249720641577</c:v>
              </c:pt>
              <c:pt idx="249">
                <c:v>0.12387182176073153</c:v>
              </c:pt>
              <c:pt idx="250">
                <c:v>0.12609809348622103</c:v>
              </c:pt>
              <c:pt idx="251">
                <c:v>0.13955027592016367</c:v>
              </c:pt>
              <c:pt idx="252">
                <c:v>0.1421805429008578</c:v>
              </c:pt>
              <c:pt idx="253">
                <c:v>0.15173889872612567</c:v>
              </c:pt>
              <c:pt idx="254">
                <c:v>0.15856383984596589</c:v>
              </c:pt>
              <c:pt idx="255">
                <c:v>0.15682751981295873</c:v>
              </c:pt>
              <c:pt idx="256">
                <c:v>0.15259846309890146</c:v>
              </c:pt>
              <c:pt idx="257">
                <c:v>0.15502243463012944</c:v>
              </c:pt>
              <c:pt idx="258">
                <c:v>0.15744640616135719</c:v>
              </c:pt>
              <c:pt idx="259">
                <c:v>0.16205367119943603</c:v>
              </c:pt>
              <c:pt idx="260">
                <c:v>0.15509979542367902</c:v>
              </c:pt>
              <c:pt idx="261">
                <c:v>0.13942134126424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1</c:v>
              </c:pt>
              <c:pt idx="1">
                <c:v>45562</c:v>
              </c:pt>
              <c:pt idx="2">
                <c:v>45565</c:v>
              </c:pt>
              <c:pt idx="3">
                <c:v>45566</c:v>
              </c:pt>
              <c:pt idx="4">
                <c:v>45567</c:v>
              </c:pt>
              <c:pt idx="5">
                <c:v>45568</c:v>
              </c:pt>
              <c:pt idx="6">
                <c:v>45569</c:v>
              </c:pt>
              <c:pt idx="7">
                <c:v>45572</c:v>
              </c:pt>
              <c:pt idx="8">
                <c:v>45573</c:v>
              </c:pt>
              <c:pt idx="9">
                <c:v>45574</c:v>
              </c:pt>
              <c:pt idx="10">
                <c:v>45575</c:v>
              </c:pt>
              <c:pt idx="11">
                <c:v>45576</c:v>
              </c:pt>
              <c:pt idx="12">
                <c:v>45579</c:v>
              </c:pt>
              <c:pt idx="13">
                <c:v>45580</c:v>
              </c:pt>
              <c:pt idx="14">
                <c:v>45581</c:v>
              </c:pt>
              <c:pt idx="15">
                <c:v>45582</c:v>
              </c:pt>
              <c:pt idx="16">
                <c:v>45583</c:v>
              </c:pt>
              <c:pt idx="17">
                <c:v>45586</c:v>
              </c:pt>
              <c:pt idx="18">
                <c:v>45587</c:v>
              </c:pt>
              <c:pt idx="19">
                <c:v>45588</c:v>
              </c:pt>
              <c:pt idx="20">
                <c:v>45589</c:v>
              </c:pt>
              <c:pt idx="21">
                <c:v>45590</c:v>
              </c:pt>
              <c:pt idx="22">
                <c:v>45593</c:v>
              </c:pt>
              <c:pt idx="23">
                <c:v>45594</c:v>
              </c:pt>
              <c:pt idx="24">
                <c:v>45595</c:v>
              </c:pt>
              <c:pt idx="25">
                <c:v>45596</c:v>
              </c:pt>
              <c:pt idx="26">
                <c:v>45597</c:v>
              </c:pt>
              <c:pt idx="27">
                <c:v>45600</c:v>
              </c:pt>
              <c:pt idx="28">
                <c:v>45601</c:v>
              </c:pt>
              <c:pt idx="29">
                <c:v>45602</c:v>
              </c:pt>
              <c:pt idx="30">
                <c:v>45603</c:v>
              </c:pt>
              <c:pt idx="31">
                <c:v>45604</c:v>
              </c:pt>
              <c:pt idx="32">
                <c:v>45607</c:v>
              </c:pt>
              <c:pt idx="33">
                <c:v>45608</c:v>
              </c:pt>
              <c:pt idx="34">
                <c:v>45609</c:v>
              </c:pt>
              <c:pt idx="35">
                <c:v>45610</c:v>
              </c:pt>
              <c:pt idx="36">
                <c:v>45611</c:v>
              </c:pt>
              <c:pt idx="37">
                <c:v>45614</c:v>
              </c:pt>
              <c:pt idx="38">
                <c:v>45615</c:v>
              </c:pt>
              <c:pt idx="39">
                <c:v>45616</c:v>
              </c:pt>
              <c:pt idx="40">
                <c:v>45617</c:v>
              </c:pt>
              <c:pt idx="41">
                <c:v>45618</c:v>
              </c:pt>
              <c:pt idx="42">
                <c:v>45621</c:v>
              </c:pt>
              <c:pt idx="43">
                <c:v>45622</c:v>
              </c:pt>
              <c:pt idx="44">
                <c:v>45623</c:v>
              </c:pt>
              <c:pt idx="45">
                <c:v>45624</c:v>
              </c:pt>
              <c:pt idx="46">
                <c:v>45625</c:v>
              </c:pt>
              <c:pt idx="47">
                <c:v>45628</c:v>
              </c:pt>
              <c:pt idx="48">
                <c:v>45629</c:v>
              </c:pt>
              <c:pt idx="49">
                <c:v>45630</c:v>
              </c:pt>
              <c:pt idx="50">
                <c:v>45631</c:v>
              </c:pt>
              <c:pt idx="51">
                <c:v>45632</c:v>
              </c:pt>
              <c:pt idx="52">
                <c:v>45635</c:v>
              </c:pt>
              <c:pt idx="53">
                <c:v>45636</c:v>
              </c:pt>
              <c:pt idx="54">
                <c:v>45637</c:v>
              </c:pt>
              <c:pt idx="55">
                <c:v>45638</c:v>
              </c:pt>
              <c:pt idx="56">
                <c:v>45639</c:v>
              </c:pt>
              <c:pt idx="57">
                <c:v>45642</c:v>
              </c:pt>
              <c:pt idx="58">
                <c:v>45643</c:v>
              </c:pt>
              <c:pt idx="59">
                <c:v>45644</c:v>
              </c:pt>
              <c:pt idx="60">
                <c:v>45645</c:v>
              </c:pt>
              <c:pt idx="61">
                <c:v>45646</c:v>
              </c:pt>
              <c:pt idx="62">
                <c:v>45649</c:v>
              </c:pt>
              <c:pt idx="63">
                <c:v>45650</c:v>
              </c:pt>
              <c:pt idx="64">
                <c:v>45651</c:v>
              </c:pt>
              <c:pt idx="65">
                <c:v>45652</c:v>
              </c:pt>
              <c:pt idx="66">
                <c:v>45653</c:v>
              </c:pt>
              <c:pt idx="67">
                <c:v>45656</c:v>
              </c:pt>
              <c:pt idx="68">
                <c:v>45657</c:v>
              </c:pt>
              <c:pt idx="69">
                <c:v>45658</c:v>
              </c:pt>
              <c:pt idx="70">
                <c:v>45659</c:v>
              </c:pt>
              <c:pt idx="71">
                <c:v>45660</c:v>
              </c:pt>
              <c:pt idx="72">
                <c:v>45663</c:v>
              </c:pt>
              <c:pt idx="73">
                <c:v>45664</c:v>
              </c:pt>
              <c:pt idx="74">
                <c:v>45665</c:v>
              </c:pt>
              <c:pt idx="75">
                <c:v>45666</c:v>
              </c:pt>
              <c:pt idx="76">
                <c:v>45667</c:v>
              </c:pt>
              <c:pt idx="77">
                <c:v>45670</c:v>
              </c:pt>
              <c:pt idx="78">
                <c:v>45671</c:v>
              </c:pt>
              <c:pt idx="79">
                <c:v>45672</c:v>
              </c:pt>
              <c:pt idx="80">
                <c:v>45673</c:v>
              </c:pt>
              <c:pt idx="81">
                <c:v>45674</c:v>
              </c:pt>
              <c:pt idx="82">
                <c:v>45677</c:v>
              </c:pt>
              <c:pt idx="83">
                <c:v>45678</c:v>
              </c:pt>
              <c:pt idx="84">
                <c:v>45679</c:v>
              </c:pt>
              <c:pt idx="85">
                <c:v>45680</c:v>
              </c:pt>
              <c:pt idx="86">
                <c:v>45681</c:v>
              </c:pt>
              <c:pt idx="87">
                <c:v>45684</c:v>
              </c:pt>
              <c:pt idx="88">
                <c:v>45685</c:v>
              </c:pt>
              <c:pt idx="89">
                <c:v>45686</c:v>
              </c:pt>
              <c:pt idx="90">
                <c:v>45687</c:v>
              </c:pt>
              <c:pt idx="91">
                <c:v>45688</c:v>
              </c:pt>
              <c:pt idx="92">
                <c:v>45691</c:v>
              </c:pt>
              <c:pt idx="93">
                <c:v>45692</c:v>
              </c:pt>
              <c:pt idx="94">
                <c:v>45693</c:v>
              </c:pt>
              <c:pt idx="95">
                <c:v>45694</c:v>
              </c:pt>
              <c:pt idx="96">
                <c:v>45695</c:v>
              </c:pt>
              <c:pt idx="97">
                <c:v>45698</c:v>
              </c:pt>
              <c:pt idx="98">
                <c:v>45699</c:v>
              </c:pt>
              <c:pt idx="99">
                <c:v>45700</c:v>
              </c:pt>
              <c:pt idx="100">
                <c:v>45701</c:v>
              </c:pt>
              <c:pt idx="101">
                <c:v>45702</c:v>
              </c:pt>
              <c:pt idx="102">
                <c:v>45705</c:v>
              </c:pt>
              <c:pt idx="103">
                <c:v>45706</c:v>
              </c:pt>
              <c:pt idx="104">
                <c:v>45707</c:v>
              </c:pt>
              <c:pt idx="105">
                <c:v>45708</c:v>
              </c:pt>
              <c:pt idx="106">
                <c:v>45709</c:v>
              </c:pt>
              <c:pt idx="107">
                <c:v>45712</c:v>
              </c:pt>
              <c:pt idx="108">
                <c:v>45713</c:v>
              </c:pt>
              <c:pt idx="109">
                <c:v>45714</c:v>
              </c:pt>
              <c:pt idx="110">
                <c:v>45715</c:v>
              </c:pt>
              <c:pt idx="111">
                <c:v>45716</c:v>
              </c:pt>
              <c:pt idx="112">
                <c:v>45719</c:v>
              </c:pt>
              <c:pt idx="113">
                <c:v>45720</c:v>
              </c:pt>
              <c:pt idx="114">
                <c:v>45721</c:v>
              </c:pt>
              <c:pt idx="115">
                <c:v>45722</c:v>
              </c:pt>
              <c:pt idx="116">
                <c:v>45723</c:v>
              </c:pt>
              <c:pt idx="117">
                <c:v>45726</c:v>
              </c:pt>
              <c:pt idx="118">
                <c:v>45727</c:v>
              </c:pt>
              <c:pt idx="119">
                <c:v>45728</c:v>
              </c:pt>
              <c:pt idx="120">
                <c:v>45729</c:v>
              </c:pt>
              <c:pt idx="121">
                <c:v>45730</c:v>
              </c:pt>
              <c:pt idx="122">
                <c:v>45733</c:v>
              </c:pt>
              <c:pt idx="123">
                <c:v>45734</c:v>
              </c:pt>
              <c:pt idx="124">
                <c:v>45735</c:v>
              </c:pt>
              <c:pt idx="125">
                <c:v>45736</c:v>
              </c:pt>
              <c:pt idx="126">
                <c:v>45737</c:v>
              </c:pt>
              <c:pt idx="127">
                <c:v>45740</c:v>
              </c:pt>
              <c:pt idx="128">
                <c:v>45741</c:v>
              </c:pt>
              <c:pt idx="129">
                <c:v>45742</c:v>
              </c:pt>
              <c:pt idx="130">
                <c:v>45743</c:v>
              </c:pt>
              <c:pt idx="131">
                <c:v>45744</c:v>
              </c:pt>
              <c:pt idx="132">
                <c:v>45747</c:v>
              </c:pt>
              <c:pt idx="133">
                <c:v>45748</c:v>
              </c:pt>
              <c:pt idx="134">
                <c:v>45749</c:v>
              </c:pt>
              <c:pt idx="135">
                <c:v>45750</c:v>
              </c:pt>
              <c:pt idx="136">
                <c:v>45751</c:v>
              </c:pt>
              <c:pt idx="137">
                <c:v>45754</c:v>
              </c:pt>
              <c:pt idx="138">
                <c:v>45755</c:v>
              </c:pt>
              <c:pt idx="139">
                <c:v>45756</c:v>
              </c:pt>
              <c:pt idx="140">
                <c:v>45757</c:v>
              </c:pt>
              <c:pt idx="141">
                <c:v>45758</c:v>
              </c:pt>
              <c:pt idx="142">
                <c:v>45761</c:v>
              </c:pt>
              <c:pt idx="143">
                <c:v>45762</c:v>
              </c:pt>
              <c:pt idx="144">
                <c:v>45763</c:v>
              </c:pt>
              <c:pt idx="145">
                <c:v>45764</c:v>
              </c:pt>
              <c:pt idx="146">
                <c:v>45765</c:v>
              </c:pt>
              <c:pt idx="147">
                <c:v>45768</c:v>
              </c:pt>
              <c:pt idx="148">
                <c:v>45769</c:v>
              </c:pt>
              <c:pt idx="149">
                <c:v>45770</c:v>
              </c:pt>
              <c:pt idx="150">
                <c:v>45771</c:v>
              </c:pt>
              <c:pt idx="151">
                <c:v>45772</c:v>
              </c:pt>
              <c:pt idx="152">
                <c:v>45775</c:v>
              </c:pt>
              <c:pt idx="153">
                <c:v>45776</c:v>
              </c:pt>
              <c:pt idx="154">
                <c:v>45777</c:v>
              </c:pt>
              <c:pt idx="155">
                <c:v>45778</c:v>
              </c:pt>
              <c:pt idx="156">
                <c:v>45779</c:v>
              </c:pt>
              <c:pt idx="157">
                <c:v>45782</c:v>
              </c:pt>
              <c:pt idx="158">
                <c:v>45783</c:v>
              </c:pt>
              <c:pt idx="159">
                <c:v>45784</c:v>
              </c:pt>
              <c:pt idx="160">
                <c:v>45785</c:v>
              </c:pt>
              <c:pt idx="161">
                <c:v>45786</c:v>
              </c:pt>
              <c:pt idx="162">
                <c:v>45789</c:v>
              </c:pt>
              <c:pt idx="163">
                <c:v>45790</c:v>
              </c:pt>
              <c:pt idx="164">
                <c:v>45791</c:v>
              </c:pt>
              <c:pt idx="165">
                <c:v>45792</c:v>
              </c:pt>
              <c:pt idx="166">
                <c:v>45793</c:v>
              </c:pt>
              <c:pt idx="167">
                <c:v>45796</c:v>
              </c:pt>
              <c:pt idx="168">
                <c:v>45797</c:v>
              </c:pt>
              <c:pt idx="169">
                <c:v>45798</c:v>
              </c:pt>
              <c:pt idx="170">
                <c:v>45799</c:v>
              </c:pt>
              <c:pt idx="171">
                <c:v>45800</c:v>
              </c:pt>
              <c:pt idx="172">
                <c:v>45803</c:v>
              </c:pt>
              <c:pt idx="173">
                <c:v>45804</c:v>
              </c:pt>
              <c:pt idx="174">
                <c:v>45805</c:v>
              </c:pt>
              <c:pt idx="175">
                <c:v>45806</c:v>
              </c:pt>
              <c:pt idx="176">
                <c:v>45807</c:v>
              </c:pt>
              <c:pt idx="177">
                <c:v>45810</c:v>
              </c:pt>
              <c:pt idx="178">
                <c:v>45811</c:v>
              </c:pt>
              <c:pt idx="179">
                <c:v>45812</c:v>
              </c:pt>
              <c:pt idx="180">
                <c:v>45813</c:v>
              </c:pt>
              <c:pt idx="181">
                <c:v>45814</c:v>
              </c:pt>
              <c:pt idx="182">
                <c:v>45817</c:v>
              </c:pt>
              <c:pt idx="183">
                <c:v>45818</c:v>
              </c:pt>
              <c:pt idx="184">
                <c:v>45819</c:v>
              </c:pt>
              <c:pt idx="185">
                <c:v>45820</c:v>
              </c:pt>
              <c:pt idx="186">
                <c:v>45821</c:v>
              </c:pt>
              <c:pt idx="187">
                <c:v>45824</c:v>
              </c:pt>
              <c:pt idx="188">
                <c:v>45825</c:v>
              </c:pt>
              <c:pt idx="189">
                <c:v>45826</c:v>
              </c:pt>
              <c:pt idx="190">
                <c:v>45827</c:v>
              </c:pt>
              <c:pt idx="191">
                <c:v>45828</c:v>
              </c:pt>
              <c:pt idx="192">
                <c:v>45831</c:v>
              </c:pt>
              <c:pt idx="193">
                <c:v>45832</c:v>
              </c:pt>
              <c:pt idx="194">
                <c:v>45833</c:v>
              </c:pt>
              <c:pt idx="195">
                <c:v>45834</c:v>
              </c:pt>
              <c:pt idx="196">
                <c:v>45835</c:v>
              </c:pt>
              <c:pt idx="197">
                <c:v>45838</c:v>
              </c:pt>
              <c:pt idx="198">
                <c:v>45839</c:v>
              </c:pt>
              <c:pt idx="199">
                <c:v>45840</c:v>
              </c:pt>
              <c:pt idx="200">
                <c:v>45841</c:v>
              </c:pt>
              <c:pt idx="201">
                <c:v>45842</c:v>
              </c:pt>
              <c:pt idx="202">
                <c:v>45845</c:v>
              </c:pt>
              <c:pt idx="203">
                <c:v>45846</c:v>
              </c:pt>
              <c:pt idx="204">
                <c:v>45847</c:v>
              </c:pt>
              <c:pt idx="205">
                <c:v>45848</c:v>
              </c:pt>
              <c:pt idx="206">
                <c:v>45849</c:v>
              </c:pt>
              <c:pt idx="207">
                <c:v>45852</c:v>
              </c:pt>
              <c:pt idx="208">
                <c:v>45853</c:v>
              </c:pt>
              <c:pt idx="209">
                <c:v>45854</c:v>
              </c:pt>
              <c:pt idx="210">
                <c:v>45855</c:v>
              </c:pt>
              <c:pt idx="211">
                <c:v>45856</c:v>
              </c:pt>
              <c:pt idx="212">
                <c:v>45859</c:v>
              </c:pt>
              <c:pt idx="213">
                <c:v>45860</c:v>
              </c:pt>
              <c:pt idx="214">
                <c:v>45861</c:v>
              </c:pt>
              <c:pt idx="215">
                <c:v>45862</c:v>
              </c:pt>
              <c:pt idx="216">
                <c:v>45863</c:v>
              </c:pt>
              <c:pt idx="217">
                <c:v>45866</c:v>
              </c:pt>
              <c:pt idx="218">
                <c:v>45867</c:v>
              </c:pt>
              <c:pt idx="219">
                <c:v>45868</c:v>
              </c:pt>
              <c:pt idx="220">
                <c:v>45869</c:v>
              </c:pt>
              <c:pt idx="221">
                <c:v>45870</c:v>
              </c:pt>
              <c:pt idx="222">
                <c:v>45873</c:v>
              </c:pt>
              <c:pt idx="223">
                <c:v>45874</c:v>
              </c:pt>
              <c:pt idx="224">
                <c:v>45875</c:v>
              </c:pt>
              <c:pt idx="225">
                <c:v>45876</c:v>
              </c:pt>
              <c:pt idx="226">
                <c:v>45877</c:v>
              </c:pt>
              <c:pt idx="227">
                <c:v>45880</c:v>
              </c:pt>
              <c:pt idx="228">
                <c:v>45881</c:v>
              </c:pt>
              <c:pt idx="229">
                <c:v>45882</c:v>
              </c:pt>
              <c:pt idx="230">
                <c:v>45883</c:v>
              </c:pt>
              <c:pt idx="231">
                <c:v>45884</c:v>
              </c:pt>
              <c:pt idx="232">
                <c:v>45887</c:v>
              </c:pt>
              <c:pt idx="233">
                <c:v>45888</c:v>
              </c:pt>
              <c:pt idx="234">
                <c:v>45889</c:v>
              </c:pt>
              <c:pt idx="235">
                <c:v>45890</c:v>
              </c:pt>
              <c:pt idx="236">
                <c:v>45891</c:v>
              </c:pt>
              <c:pt idx="237">
                <c:v>45894</c:v>
              </c:pt>
              <c:pt idx="238">
                <c:v>45895</c:v>
              </c:pt>
              <c:pt idx="239">
                <c:v>45896</c:v>
              </c:pt>
              <c:pt idx="240">
                <c:v>45897</c:v>
              </c:pt>
              <c:pt idx="241">
                <c:v>45898</c:v>
              </c:pt>
              <c:pt idx="242">
                <c:v>45901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45915</c:v>
              </c:pt>
              <c:pt idx="253">
                <c:v>45916</c:v>
              </c:pt>
              <c:pt idx="254">
                <c:v>45917</c:v>
              </c:pt>
              <c:pt idx="255">
                <c:v>45918</c:v>
              </c:pt>
              <c:pt idx="256">
                <c:v>45919</c:v>
              </c:pt>
              <c:pt idx="257">
                <c:v>45922</c:v>
              </c:pt>
              <c:pt idx="258">
                <c:v>45923</c:v>
              </c:pt>
              <c:pt idx="259">
                <c:v>45924</c:v>
              </c:pt>
              <c:pt idx="260">
                <c:v>45925</c:v>
              </c:pt>
              <c:pt idx="261">
                <c:v>45926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2.3082960158804511E-4</c:v>
              </c:pt>
              <c:pt idx="2">
                <c:v>-1.5465583306403352E-2</c:v>
              </c:pt>
              <c:pt idx="3">
                <c:v>-1.9066525091177788E-2</c:v>
              </c:pt>
              <c:pt idx="4">
                <c:v>-3.0192511887724538E-2</c:v>
              </c:pt>
              <c:pt idx="5">
                <c:v>-4.1964821568717947E-2</c:v>
              </c:pt>
              <c:pt idx="6">
                <c:v>-4.0903005401412784E-2</c:v>
              </c:pt>
              <c:pt idx="7">
                <c:v>-4.2149485249988516E-2</c:v>
              </c:pt>
              <c:pt idx="8">
                <c:v>-4.0256682516966125E-2</c:v>
              </c:pt>
              <c:pt idx="9">
                <c:v>-4.3719126540787689E-2</c:v>
              </c:pt>
              <c:pt idx="10">
                <c:v>-4.1780157887447489E-2</c:v>
              </c:pt>
              <c:pt idx="11">
                <c:v>-3.7163565855685365E-2</c:v>
              </c:pt>
              <c:pt idx="12">
                <c:v>-4.1318498684271399E-2</c:v>
              </c:pt>
              <c:pt idx="13">
                <c:v>-3.8456211624578795E-2</c:v>
              </c:pt>
              <c:pt idx="14">
                <c:v>-3.4162781035040002E-2</c:v>
              </c:pt>
              <c:pt idx="15">
                <c:v>-4.1272332763953812E-2</c:v>
              </c:pt>
              <c:pt idx="16">
                <c:v>-3.628641336965055E-2</c:v>
              </c:pt>
              <c:pt idx="17">
                <c:v>-3.7440561377591108E-2</c:v>
              </c:pt>
              <c:pt idx="18">
                <c:v>-3.9241032269978326E-2</c:v>
              </c:pt>
              <c:pt idx="19">
                <c:v>-5.1244171552560003E-2</c:v>
              </c:pt>
              <c:pt idx="20">
                <c:v>-4.6673745441115466E-2</c:v>
              </c:pt>
              <c:pt idx="21">
                <c:v>-4.5242601911269165E-2</c:v>
              </c:pt>
              <c:pt idx="22">
                <c:v>-3.7763722819814438E-2</c:v>
              </c:pt>
              <c:pt idx="23">
                <c:v>-3.5132265361709991E-2</c:v>
              </c:pt>
              <c:pt idx="24">
                <c:v>-4.0118184756013253E-2</c:v>
              </c:pt>
              <c:pt idx="25">
                <c:v>-4.7689395688103042E-2</c:v>
              </c:pt>
              <c:pt idx="26">
                <c:v>-4.2334148931258975E-2</c:v>
              </c:pt>
              <c:pt idx="27">
                <c:v>-4.0626009879507041E-2</c:v>
              </c:pt>
              <c:pt idx="28">
                <c:v>-3.6748072572826751E-2</c:v>
              </c:pt>
              <c:pt idx="29">
                <c:v>-4.1872489728082773E-2</c:v>
              </c:pt>
              <c:pt idx="30">
                <c:v>-3.0238677808042125E-2</c:v>
              </c:pt>
              <c:pt idx="31">
                <c:v>-3.5824754166474349E-2</c:v>
              </c:pt>
              <c:pt idx="32">
                <c:v>-4.3303633257929075E-2</c:v>
              </c:pt>
              <c:pt idx="33">
                <c:v>-5.0228521305572316E-2</c:v>
              </c:pt>
              <c:pt idx="34">
                <c:v>-5.4614283735746283E-2</c:v>
              </c:pt>
              <c:pt idx="35">
                <c:v>-5.8815382484649903E-2</c:v>
              </c:pt>
              <c:pt idx="36">
                <c:v>-6.2370158349106752E-2</c:v>
              </c:pt>
              <c:pt idx="37">
                <c:v>-5.466044965606387E-2</c:v>
              </c:pt>
              <c:pt idx="38">
                <c:v>-5.6830247910992115E-2</c:v>
              </c:pt>
              <c:pt idx="39">
                <c:v>-5.6137759106227869E-2</c:v>
              </c:pt>
              <c:pt idx="40">
                <c:v>-5.4845113337334439E-2</c:v>
              </c:pt>
              <c:pt idx="41">
                <c:v>-5.6322422787498327E-2</c:v>
              </c:pt>
              <c:pt idx="42">
                <c:v>-5.8353723281473702E-2</c:v>
              </c:pt>
              <c:pt idx="43">
                <c:v>-5.6876413831309813E-2</c:v>
              </c:pt>
              <c:pt idx="44">
                <c:v>-6.4816952125940741E-2</c:v>
              </c:pt>
              <c:pt idx="45">
                <c:v>-6.3016481233553412E-2</c:v>
              </c:pt>
              <c:pt idx="46">
                <c:v>-6.5047781727528786E-2</c:v>
              </c:pt>
              <c:pt idx="47">
                <c:v>-5.9692534970684719E-2</c:v>
              </c:pt>
              <c:pt idx="48">
                <c:v>-5.4752781496699154E-2</c:v>
              </c:pt>
              <c:pt idx="49">
                <c:v>-4.8935875536678886E-2</c:v>
              </c:pt>
              <c:pt idx="50">
                <c:v>-4.0118184756013253E-2</c:v>
              </c:pt>
              <c:pt idx="51">
                <c:v>-3.8917870827754997E-2</c:v>
              </c:pt>
              <c:pt idx="52">
                <c:v>-2.709939522644389E-2</c:v>
              </c:pt>
              <c:pt idx="53">
                <c:v>-2.8345875075019733E-2</c:v>
              </c:pt>
              <c:pt idx="54">
                <c:v>-2.8299709154702146E-2</c:v>
              </c:pt>
              <c:pt idx="55">
                <c:v>-3.1531323576935555E-2</c:v>
              </c:pt>
              <c:pt idx="56">
                <c:v>-3.2039148700429454E-2</c:v>
              </c:pt>
              <c:pt idx="57">
                <c:v>-2.9407691242324896E-2</c:v>
              </c:pt>
              <c:pt idx="58">
                <c:v>-4.3395965098564249E-2</c:v>
              </c:pt>
              <c:pt idx="59">
                <c:v>-4.321130141729379E-2</c:v>
              </c:pt>
              <c:pt idx="60">
                <c:v>-5.4752781496699154E-2</c:v>
              </c:pt>
              <c:pt idx="61">
                <c:v>-5.4983611098287311E-2</c:v>
              </c:pt>
              <c:pt idx="62">
                <c:v>-5.5260606620193053E-2</c:v>
              </c:pt>
              <c:pt idx="63">
                <c:v>-5.4752781496699154E-2</c:v>
              </c:pt>
              <c:pt idx="64">
                <c:v>-5.3321637966852964E-2</c:v>
              </c:pt>
              <c:pt idx="65">
                <c:v>-5.6276256867180741E-2</c:v>
              </c:pt>
              <c:pt idx="66">
                <c:v>-5.5122108859240182E-2</c:v>
              </c:pt>
              <c:pt idx="67">
                <c:v>-5.7061077512580272E-2</c:v>
              </c:pt>
              <c:pt idx="68">
                <c:v>-5.7430404875121299E-2</c:v>
              </c:pt>
              <c:pt idx="69">
                <c:v>-5.6322422787498327E-2</c:v>
              </c:pt>
              <c:pt idx="70">
                <c:v>-5.2213655879229992E-2</c:v>
              </c:pt>
              <c:pt idx="71">
                <c:v>-4.9905359863348875E-2</c:v>
              </c:pt>
              <c:pt idx="72">
                <c:v>-4.6027422556668807E-2</c:v>
              </c:pt>
              <c:pt idx="73">
                <c:v>-4.6165920317621567E-2</c:v>
              </c:pt>
              <c:pt idx="74">
                <c:v>-5.4060292691934797E-2</c:v>
              </c:pt>
              <c:pt idx="75">
                <c:v>-5.0228521305572316E-2</c:v>
              </c:pt>
              <c:pt idx="76">
                <c:v>-5.3737131249711578E-2</c:v>
              </c:pt>
              <c:pt idx="77">
                <c:v>-6.3616638197682485E-2</c:v>
              </c:pt>
              <c:pt idx="78">
                <c:v>-5.5168274779557769E-2</c:v>
              </c:pt>
              <c:pt idx="79">
                <c:v>-4.3395965098564249E-2</c:v>
              </c:pt>
              <c:pt idx="80">
                <c:v>-4.1687826046812204E-2</c:v>
              </c:pt>
              <c:pt idx="81">
                <c:v>-3.5409260883615734E-2</c:v>
              </c:pt>
              <c:pt idx="82">
                <c:v>-2.7884215871843532E-2</c:v>
              </c:pt>
              <c:pt idx="83">
                <c:v>-2.5206592493421387E-2</c:v>
              </c:pt>
              <c:pt idx="84">
                <c:v>-2.289829647754027E-2</c:v>
              </c:pt>
              <c:pt idx="85">
                <c:v>-2.4929596971515644E-2</c:v>
              </c:pt>
              <c:pt idx="86">
                <c:v>-1.8651031808319174E-2</c:v>
              </c:pt>
              <c:pt idx="87">
                <c:v>-2.3960112644845655E-2</c:v>
              </c:pt>
              <c:pt idx="88">
                <c:v>-2.2021143991505565E-2</c:v>
              </c:pt>
              <c:pt idx="89">
                <c:v>-1.7035224597202414E-2</c:v>
              </c:pt>
              <c:pt idx="90">
                <c:v>-1.1633811920040649E-2</c:v>
              </c:pt>
              <c:pt idx="91">
                <c:v>-1.4911592262591866E-2</c:v>
              </c:pt>
              <c:pt idx="92">
                <c:v>-2.0543834541341677E-2</c:v>
              </c:pt>
              <c:pt idx="93">
                <c:v>-1.3157287290522235E-2</c:v>
              </c:pt>
              <c:pt idx="94">
                <c:v>-1.2834125848298794E-2</c:v>
              </c:pt>
              <c:pt idx="95">
                <c:v>-6.7402243663727823E-3</c:v>
              </c:pt>
              <c:pt idx="96">
                <c:v>-2.9546189003278878E-3</c:v>
              </c:pt>
              <c:pt idx="97">
                <c:v>6.9248880476413532E-4</c:v>
              </c:pt>
              <c:pt idx="98">
                <c:v>1.846636812704805E-3</c:v>
              </c:pt>
              <c:pt idx="99">
                <c:v>1.9389686533399786E-3</c:v>
              </c:pt>
              <c:pt idx="100">
                <c:v>4.8474216333502795E-3</c:v>
              </c:pt>
              <c:pt idx="101">
                <c:v>8.7253589400304588E-3</c:v>
              </c:pt>
              <c:pt idx="102">
                <c:v>1.7543049720696313E-3</c:v>
              </c:pt>
              <c:pt idx="103">
                <c:v>1.2972623609251555E-2</c:v>
              </c:pt>
              <c:pt idx="104">
                <c:v>6.5093947647845152E-3</c:v>
              </c:pt>
              <c:pt idx="105">
                <c:v>1.5280919625132672E-2</c:v>
              </c:pt>
              <c:pt idx="106">
                <c:v>1.4496098979733141E-2</c:v>
              </c:pt>
              <c:pt idx="107">
                <c:v>4.9397534739854532E-3</c:v>
              </c:pt>
              <c:pt idx="108">
                <c:v>5.6784081990675084E-3</c:v>
              </c:pt>
              <c:pt idx="109">
                <c:v>7.2942154101840462E-3</c:v>
              </c:pt>
              <c:pt idx="110">
                <c:v>-3.0007848206454746E-3</c:v>
              </c:pt>
              <c:pt idx="111">
                <c:v>-1.1310650477817319E-2</c:v>
              </c:pt>
              <c:pt idx="112">
                <c:v>6.0015696412896169E-4</c:v>
              </c:pt>
              <c:pt idx="113">
                <c:v>-9.6025114260653854E-3</c:v>
              </c:pt>
              <c:pt idx="114">
                <c:v>4.20109874890362E-3</c:v>
              </c:pt>
              <c:pt idx="115">
                <c:v>9.7871751073357327E-3</c:v>
              </c:pt>
              <c:pt idx="116">
                <c:v>1.0341166151147219E-2</c:v>
              </c:pt>
              <c:pt idx="117">
                <c:v>-9.2331840635284657E-5</c:v>
              </c:pt>
              <c:pt idx="118">
                <c:v>-2.7699552190574295E-4</c:v>
              </c:pt>
              <c:pt idx="119">
                <c:v>-9.233184063525135E-4</c:v>
              </c:pt>
              <c:pt idx="120">
                <c:v>3.5086099441392626E-3</c:v>
              </c:pt>
              <c:pt idx="121">
                <c:v>1.1956973362263756E-2</c:v>
              </c:pt>
              <c:pt idx="122">
                <c:v>2.2390471354046371E-2</c:v>
              </c:pt>
              <c:pt idx="123">
                <c:v>2.2205807672775801E-2</c:v>
              </c:pt>
              <c:pt idx="124">
                <c:v>1.4911592262591755E-2</c:v>
              </c:pt>
              <c:pt idx="125">
                <c:v>1.2095471123216628E-2</c:v>
              </c:pt>
              <c:pt idx="126">
                <c:v>5.8169059600203799E-3</c:v>
              </c:pt>
              <c:pt idx="127">
                <c:v>9.4178477447948161E-3</c:v>
              </c:pt>
              <c:pt idx="128">
                <c:v>1.1864641521628805E-2</c:v>
              </c:pt>
              <c:pt idx="129">
                <c:v>1.9112691011495153E-2</c:v>
              </c:pt>
              <c:pt idx="130">
                <c:v>2.192881215087028E-2</c:v>
              </c:pt>
              <c:pt idx="131">
                <c:v>1.6065740270532203E-2</c:v>
              </c:pt>
              <c:pt idx="132">
                <c:v>9.6948432667005591E-3</c:v>
              </c:pt>
              <c:pt idx="133">
                <c:v>1.6527399473708515E-2</c:v>
              </c:pt>
              <c:pt idx="134">
                <c:v>8.3560315774893201E-3</c:v>
              </c:pt>
              <c:pt idx="135">
                <c:v>-1.1633811920040649E-2</c:v>
              </c:pt>
              <c:pt idx="136">
                <c:v>-4.4411615345551936E-2</c:v>
              </c:pt>
              <c:pt idx="137">
                <c:v>-8.2267670006001659E-2</c:v>
              </c:pt>
              <c:pt idx="138">
                <c:v>-6.2785651631965367E-2</c:v>
              </c:pt>
              <c:pt idx="139">
                <c:v>-7.806657125709815E-2</c:v>
              </c:pt>
              <c:pt idx="140">
                <c:v>-3.9287198190296024E-2</c:v>
              </c:pt>
              <c:pt idx="141">
                <c:v>-3.3193296708370013E-2</c:v>
              </c:pt>
              <c:pt idx="142">
                <c:v>-1.3157287290522235E-2</c:v>
              </c:pt>
              <c:pt idx="143">
                <c:v>-9.6025114260653854E-3</c:v>
              </c:pt>
              <c:pt idx="144">
                <c:v>-4.6627579520798212E-3</c:v>
              </c:pt>
              <c:pt idx="145">
                <c:v>-8.2175338165366707E-3</c:v>
              </c:pt>
              <c:pt idx="146">
                <c:v>-8.1252019759014971E-3</c:v>
              </c:pt>
              <c:pt idx="147">
                <c:v>-4.7550897927149949E-3</c:v>
              </c:pt>
              <c:pt idx="148">
                <c:v>1.5234753704813642E-3</c:v>
              </c:pt>
              <c:pt idx="149">
                <c:v>8.125201975901275E-3</c:v>
              </c:pt>
              <c:pt idx="150">
                <c:v>1.4911592262591755E-2</c:v>
              </c:pt>
              <c:pt idx="151">
                <c:v>1.4542264900050617E-2</c:v>
              </c:pt>
              <c:pt idx="152">
                <c:v>1.8004708923872181E-2</c:v>
              </c:pt>
              <c:pt idx="153">
                <c:v>2.0590000461659042E-2</c:v>
              </c:pt>
              <c:pt idx="154">
                <c:v>1.837403628641332E-2</c:v>
              </c:pt>
              <c:pt idx="155">
                <c:v>1.3988273856239131E-2</c:v>
              </c:pt>
              <c:pt idx="156">
                <c:v>2.4329440007386571E-2</c:v>
              </c:pt>
              <c:pt idx="157">
                <c:v>2.1374821107058795E-2</c:v>
              </c:pt>
              <c:pt idx="158">
                <c:v>2.206730991182293E-2</c:v>
              </c:pt>
              <c:pt idx="159">
                <c:v>2.1467152947693968E-2</c:v>
              </c:pt>
              <c:pt idx="160">
                <c:v>2.0082175338165253E-2</c:v>
              </c:pt>
              <c:pt idx="161">
                <c:v>2.6822399704538036E-2</c:v>
              </c:pt>
              <c:pt idx="162">
                <c:v>2.950002308296007E-2</c:v>
              </c:pt>
              <c:pt idx="163">
                <c:v>3.351645815059312E-2</c:v>
              </c:pt>
              <c:pt idx="164">
                <c:v>3.2731637505193589E-2</c:v>
              </c:pt>
              <c:pt idx="165">
                <c:v>3.2916301186464159E-2</c:v>
              </c:pt>
              <c:pt idx="166">
                <c:v>3.4439776556945523E-2</c:v>
              </c:pt>
              <c:pt idx="167">
                <c:v>3.5086099441392404E-2</c:v>
              </c:pt>
              <c:pt idx="168">
                <c:v>4.0810673560777389E-2</c:v>
              </c:pt>
              <c:pt idx="169">
                <c:v>3.8733207146484316E-2</c:v>
              </c:pt>
              <c:pt idx="170">
                <c:v>3.1346659895664875E-2</c:v>
              </c:pt>
              <c:pt idx="171">
                <c:v>3.2593139744240718E-2</c:v>
              </c:pt>
              <c:pt idx="172">
                <c:v>3.4716772078851266E-2</c:v>
              </c:pt>
              <c:pt idx="173">
                <c:v>3.0561839250265344E-2</c:v>
              </c:pt>
              <c:pt idx="174">
                <c:v>3.7440561377590997E-2</c:v>
              </c:pt>
              <c:pt idx="175">
                <c:v>3.7902220580767088E-2</c:v>
              </c:pt>
              <c:pt idx="176">
                <c:v>2.6499238262314595E-2</c:v>
              </c:pt>
              <c:pt idx="177">
                <c:v>3.0146345967406729E-2</c:v>
              </c:pt>
              <c:pt idx="178">
                <c:v>2.8022713632796181E-2</c:v>
              </c:pt>
              <c:pt idx="179">
                <c:v>4.1318498684271177E-2</c:v>
              </c:pt>
              <c:pt idx="180">
                <c:v>4.3580628779834818E-2</c:v>
              </c:pt>
              <c:pt idx="181">
                <c:v>3.9564193712201545E-2</c:v>
              </c:pt>
              <c:pt idx="182">
                <c:v>4.3303633257929075E-2</c:v>
              </c:pt>
              <c:pt idx="183">
                <c:v>5.0597848668113121E-2</c:v>
              </c:pt>
              <c:pt idx="184">
                <c:v>5.0136189464936809E-2</c:v>
              </c:pt>
              <c:pt idx="185">
                <c:v>4.3811458381422641E-2</c:v>
              </c:pt>
              <c:pt idx="186">
                <c:v>3.0377175568994996E-2</c:v>
              </c:pt>
              <c:pt idx="187">
                <c:v>3.1762153178523489E-2</c:v>
              </c:pt>
              <c:pt idx="188">
                <c:v>2.0728498222611913E-2</c:v>
              </c:pt>
              <c:pt idx="189">
                <c:v>1.4957758182909231E-2</c:v>
              </c:pt>
              <c:pt idx="190">
                <c:v>9.6948432667005591E-3</c:v>
              </c:pt>
              <c:pt idx="191">
                <c:v>1.6019574350214727E-2</c:v>
              </c:pt>
              <c:pt idx="192">
                <c:v>2.0313004939753299E-2</c:v>
              </c:pt>
              <c:pt idx="193">
                <c:v>4.9905359863348764E-2</c:v>
              </c:pt>
              <c:pt idx="194">
                <c:v>4.9074373297631757E-2</c:v>
              </c:pt>
              <c:pt idx="195">
                <c:v>5.770740039702682E-2</c:v>
              </c:pt>
              <c:pt idx="196">
                <c:v>5.6507086468768675E-2</c:v>
              </c:pt>
              <c:pt idx="197">
                <c:v>6.9710539679608496E-2</c:v>
              </c:pt>
              <c:pt idx="198">
                <c:v>7.2065001615807089E-2</c:v>
              </c:pt>
              <c:pt idx="199">
                <c:v>7.1788006093901346E-2</c:v>
              </c:pt>
              <c:pt idx="200">
                <c:v>8.4991459304741168E-2</c:v>
              </c:pt>
              <c:pt idx="201">
                <c:v>8.4160472739023939E-2</c:v>
              </c:pt>
              <c:pt idx="202">
                <c:v>8.4529800101564856E-2</c:v>
              </c:pt>
              <c:pt idx="203">
                <c:v>8.1436683440284208E-2</c:v>
              </c:pt>
              <c:pt idx="204">
                <c:v>8.6330270993952185E-2</c:v>
              </c:pt>
              <c:pt idx="205">
                <c:v>8.448363418124738E-2</c:v>
              </c:pt>
              <c:pt idx="206">
                <c:v>8.1436683440284208E-2</c:v>
              </c:pt>
              <c:pt idx="207">
                <c:v>7.931305110567366E-2</c:v>
              </c:pt>
              <c:pt idx="208">
                <c:v>7.9636212547897101E-2</c:v>
              </c:pt>
              <c:pt idx="209">
                <c:v>7.7143252850745414E-2</c:v>
              </c:pt>
              <c:pt idx="210">
                <c:v>8.5683948109505526E-2</c:v>
              </c:pt>
              <c:pt idx="211">
                <c:v>9.6532939384146532E-2</c:v>
              </c:pt>
              <c:pt idx="212">
                <c:v>9.9349060523521437E-2</c:v>
              </c:pt>
              <c:pt idx="213">
                <c:v>9.5147961774617817E-2</c:v>
              </c:pt>
              <c:pt idx="214">
                <c:v>0.10664327593370571</c:v>
              </c:pt>
              <c:pt idx="215">
                <c:v>0.10664327593370571</c:v>
              </c:pt>
              <c:pt idx="216">
                <c:v>0.1009648677346382</c:v>
              </c:pt>
              <c:pt idx="217">
                <c:v>9.2470338396195784E-2</c:v>
              </c:pt>
              <c:pt idx="218">
                <c:v>9.1362356308573034E-2</c:v>
              </c:pt>
              <c:pt idx="219">
                <c:v>9.5701952818429303E-2</c:v>
              </c:pt>
              <c:pt idx="220">
                <c:v>9.302432944000727E-2</c:v>
              </c:pt>
              <c:pt idx="221">
                <c:v>8.9515719495868007E-2</c:v>
              </c:pt>
              <c:pt idx="222">
                <c:v>9.5378791376206085E-2</c:v>
              </c:pt>
              <c:pt idx="223">
                <c:v>0.10221134758321404</c:v>
              </c:pt>
              <c:pt idx="224">
                <c:v>0.11112137020451507</c:v>
              </c:pt>
              <c:pt idx="225">
                <c:v>0.11716910576612349</c:v>
              </c:pt>
              <c:pt idx="226">
                <c:v>0.12063154978994506</c:v>
              </c:pt>
              <c:pt idx="227">
                <c:v>0.11541480079405386</c:v>
              </c:pt>
              <c:pt idx="228">
                <c:v>0.119061908499146</c:v>
              </c:pt>
              <c:pt idx="229">
                <c:v>0.1270486127140944</c:v>
              </c:pt>
              <c:pt idx="230">
                <c:v>0.12220119108074412</c:v>
              </c:pt>
              <c:pt idx="231">
                <c:v>0.12335533908868479</c:v>
              </c:pt>
              <c:pt idx="232">
                <c:v>0.1180924241724759</c:v>
              </c:pt>
              <c:pt idx="233">
                <c:v>0.11929273810073382</c:v>
              </c:pt>
              <c:pt idx="234">
                <c:v>0.11509163935183042</c:v>
              </c:pt>
              <c:pt idx="235">
                <c:v>0.11864641521628738</c:v>
              </c:pt>
              <c:pt idx="236">
                <c:v>0.12321684132773192</c:v>
              </c:pt>
              <c:pt idx="237">
                <c:v>0.12206269331979125</c:v>
              </c:pt>
              <c:pt idx="238">
                <c:v>0.11601495775818282</c:v>
              </c:pt>
              <c:pt idx="239">
                <c:v>0.10567379160703561</c:v>
              </c:pt>
              <c:pt idx="240">
                <c:v>0.10036471077050901</c:v>
              </c:pt>
              <c:pt idx="241">
                <c:v>9.722542818891089E-2</c:v>
              </c:pt>
              <c:pt idx="242">
                <c:v>9.6856100826369973E-2</c:v>
              </c:pt>
              <c:pt idx="243">
                <c:v>9.3162827200960141E-2</c:v>
              </c:pt>
              <c:pt idx="244">
                <c:v>9.4224643368265415E-2</c:v>
              </c:pt>
              <c:pt idx="245">
                <c:v>9.0069710539679493E-2</c:v>
              </c:pt>
              <c:pt idx="246">
                <c:v>9.8287244356216164E-2</c:v>
              </c:pt>
              <c:pt idx="247">
                <c:v>0.10027237892987406</c:v>
              </c:pt>
              <c:pt idx="248">
                <c:v>0.10165735653940255</c:v>
              </c:pt>
              <c:pt idx="249">
                <c:v>0.10221134758321404</c:v>
              </c:pt>
              <c:pt idx="250">
                <c:v>0.10535063016481239</c:v>
              </c:pt>
              <c:pt idx="251">
                <c:v>0.11015188587784497</c:v>
              </c:pt>
              <c:pt idx="252">
                <c:v>0.11573796223627708</c:v>
              </c:pt>
              <c:pt idx="253">
                <c:v>0.11869258113660486</c:v>
              </c:pt>
              <c:pt idx="254">
                <c:v>0.12155486819629746</c:v>
              </c:pt>
              <c:pt idx="255">
                <c:v>0.12580213286551856</c:v>
              </c:pt>
              <c:pt idx="256">
                <c:v>0.13111121370204493</c:v>
              </c:pt>
              <c:pt idx="257">
                <c:v>0.13660495821984209</c:v>
              </c:pt>
              <c:pt idx="258">
                <c:v>0.14108305249065123</c:v>
              </c:pt>
              <c:pt idx="259">
                <c:v>0.15059323207608122</c:v>
              </c:pt>
              <c:pt idx="260">
                <c:v>0.1341119985226904</c:v>
              </c:pt>
              <c:pt idx="261">
                <c:v>0.141360048012556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2.5910428848616052E-2</c:v>
              </c:pt>
              <c:pt idx="3">
                <c:v>2.5910428848616052E-2</c:v>
              </c:pt>
              <c:pt idx="4">
                <c:v>2.1066247805599181E-2</c:v>
              </c:pt>
              <c:pt idx="5">
                <c:v>1.2354641570200942E-2</c:v>
              </c:pt>
              <c:pt idx="6">
                <c:v>1.2354641570200942E-2</c:v>
              </c:pt>
              <c:pt idx="7">
                <c:v>3.3790472670633953E-3</c:v>
              </c:pt>
              <c:pt idx="8">
                <c:v>-1.9667111046580699E-3</c:v>
              </c:pt>
              <c:pt idx="9">
                <c:v>3.5110413009331598E-3</c:v>
              </c:pt>
              <c:pt idx="10">
                <c:v>4.3690025210860739E-3</c:v>
              </c:pt>
              <c:pt idx="11">
                <c:v>4.5009965549556163E-3</c:v>
              </c:pt>
              <c:pt idx="12">
                <c:v>4.8441810430168708E-3</c:v>
              </c:pt>
              <c:pt idx="13">
                <c:v>-6.7316957273531042E-3</c:v>
              </c:pt>
              <c:pt idx="14">
                <c:v>-2.2438985757844421E-3</c:v>
              </c:pt>
              <c:pt idx="15">
                <c:v>-8.5928116049154291E-3</c:v>
              </c:pt>
              <c:pt idx="16">
                <c:v>-8.9755943031375462E-3</c:v>
              </c:pt>
              <c:pt idx="17">
                <c:v>-2.0287483005768103E-2</c:v>
              </c:pt>
              <c:pt idx="18">
                <c:v>-5.0817703039822693E-3</c:v>
              </c:pt>
              <c:pt idx="19">
                <c:v>-1.5430102559364389E-2</c:v>
              </c:pt>
              <c:pt idx="20">
                <c:v>-1.5799685854199441E-2</c:v>
              </c:pt>
              <c:pt idx="21">
                <c:v>-1.5931679888069095E-2</c:v>
              </c:pt>
              <c:pt idx="22">
                <c:v>-1.8531962355301523E-2</c:v>
              </c:pt>
              <c:pt idx="23">
                <c:v>1.6895236335316977E-3</c:v>
              </c:pt>
              <c:pt idx="24">
                <c:v>-1.5311307928881357E-3</c:v>
              </c:pt>
              <c:pt idx="25">
                <c:v>7.2860706696056265E-3</c:v>
              </c:pt>
              <c:pt idx="26">
                <c:v>7.2860706696056265E-3</c:v>
              </c:pt>
              <c:pt idx="27">
                <c:v>6.3093148189701243E-3</c:v>
              </c:pt>
              <c:pt idx="28">
                <c:v>1.2486635604070706E-2</c:v>
              </c:pt>
              <c:pt idx="29">
                <c:v>6.3885112392920718E-3</c:v>
              </c:pt>
              <c:pt idx="30">
                <c:v>-1.9033539684006229E-2</c:v>
              </c:pt>
              <c:pt idx="31">
                <c:v>-1.9033539684006229E-2</c:v>
              </c:pt>
              <c:pt idx="32">
                <c:v>-1.6895236335316977E-3</c:v>
              </c:pt>
              <c:pt idx="33">
                <c:v>-3.1876559179525032E-2</c:v>
              </c:pt>
              <c:pt idx="34">
                <c:v>-3.0886603925502576E-2</c:v>
              </c:pt>
              <c:pt idx="35">
                <c:v>-2.1053048402212227E-2</c:v>
              </c:pt>
              <c:pt idx="36">
                <c:v>-2.1053048402212227E-2</c:v>
              </c:pt>
              <c:pt idx="37">
                <c:v>-3.3618880426604769E-2</c:v>
              </c:pt>
              <c:pt idx="38">
                <c:v>-4.1617718879106591E-2</c:v>
              </c:pt>
              <c:pt idx="39">
                <c:v>-3.4872823748366533E-2</c:v>
              </c:pt>
              <c:pt idx="40">
                <c:v>-3.5506395110941003E-2</c:v>
              </c:pt>
              <c:pt idx="41">
                <c:v>-3.5506395110941003E-2</c:v>
              </c:pt>
              <c:pt idx="42">
                <c:v>-2.7151172766990972E-2</c:v>
              </c:pt>
              <c:pt idx="43">
                <c:v>-1.8954343263684503E-2</c:v>
              </c:pt>
              <c:pt idx="44">
                <c:v>-1.8954343263684503E-2</c:v>
              </c:pt>
              <c:pt idx="45">
                <c:v>-1.9073137894167203E-2</c:v>
              </c:pt>
              <c:pt idx="46">
                <c:v>-1.8954343263684503E-2</c:v>
              </c:pt>
              <c:pt idx="47">
                <c:v>4.9497762701125048E-3</c:v>
              </c:pt>
              <c:pt idx="48">
                <c:v>1.0783912567151832E-2</c:v>
              </c:pt>
              <c:pt idx="49">
                <c:v>2.1211441242855678E-2</c:v>
              </c:pt>
              <c:pt idx="50">
                <c:v>2.6398806773933803E-2</c:v>
              </c:pt>
              <c:pt idx="51">
                <c:v>2.6398806773933803E-2</c:v>
              </c:pt>
              <c:pt idx="52">
                <c:v>4.2251290241681172E-2</c:v>
              </c:pt>
              <c:pt idx="53">
                <c:v>3.8199073401882222E-2</c:v>
              </c:pt>
              <c:pt idx="54">
                <c:v>2.8246723248109173E-2</c:v>
              </c:pt>
              <c:pt idx="55">
                <c:v>2.5026068821689229E-2</c:v>
              </c:pt>
              <c:pt idx="56">
                <c:v>2.4630086720080158E-2</c:v>
              </c:pt>
              <c:pt idx="57">
                <c:v>1.5971278098229957E-2</c:v>
              </c:pt>
              <c:pt idx="58">
                <c:v>1.5509298979686115E-2</c:v>
              </c:pt>
              <c:pt idx="59">
                <c:v>1.0123942397803676E-2</c:v>
              </c:pt>
              <c:pt idx="60">
                <c:v>1.5086918071303135E-2</c:v>
              </c:pt>
              <c:pt idx="61">
                <c:v>1.5086918071303135E-2</c:v>
              </c:pt>
              <c:pt idx="62">
                <c:v>5.7153416665567391E-3</c:v>
              </c:pt>
              <c:pt idx="63">
                <c:v>5.279761354786805E-3</c:v>
              </c:pt>
              <c:pt idx="64">
                <c:v>4.3426037143121654E-3</c:v>
              </c:pt>
              <c:pt idx="65">
                <c:v>-5.5437494225261119E-3</c:v>
              </c:pt>
              <c:pt idx="66">
                <c:v>-5.5437494225261119E-3</c:v>
              </c:pt>
              <c:pt idx="67">
                <c:v>-4.8837792531778446E-3</c:v>
              </c:pt>
              <c:pt idx="68">
                <c:v>5.7813386834915104E-3</c:v>
              </c:pt>
              <c:pt idx="69">
                <c:v>5.7813386834915104E-3</c:v>
              </c:pt>
              <c:pt idx="70">
                <c:v>1.0110742994416499E-2</c:v>
              </c:pt>
              <c:pt idx="71">
                <c:v>1.0110742994416499E-2</c:v>
              </c:pt>
              <c:pt idx="72">
                <c:v>9.3187787911985787E-3</c:v>
              </c:pt>
              <c:pt idx="73">
                <c:v>6.7976927442878754E-3</c:v>
              </c:pt>
              <c:pt idx="74">
                <c:v>8.8436002692677818E-3</c:v>
              </c:pt>
              <c:pt idx="75">
                <c:v>8.8436002692677818E-3</c:v>
              </c:pt>
              <c:pt idx="76">
                <c:v>9.1075883370070887E-3</c:v>
              </c:pt>
              <c:pt idx="77">
                <c:v>8.5532133947545663E-3</c:v>
              </c:pt>
              <c:pt idx="78">
                <c:v>1.121949287892221E-3</c:v>
              </c:pt>
              <c:pt idx="79">
                <c:v>6.2697166088092615E-3</c:v>
              </c:pt>
              <c:pt idx="80">
                <c:v>3.2998508467416698E-3</c:v>
              </c:pt>
              <c:pt idx="81">
                <c:v>3.1678568128721274E-3</c:v>
              </c:pt>
              <c:pt idx="82">
                <c:v>2.3758926096539845E-3</c:v>
              </c:pt>
              <c:pt idx="83">
                <c:v>7.9196420321814287E-4</c:v>
              </c:pt>
              <c:pt idx="84">
                <c:v>-1.1272290492469694E-2</c:v>
              </c:pt>
              <c:pt idx="85">
                <c:v>-7.2068742492840121E-3</c:v>
              </c:pt>
              <c:pt idx="86">
                <c:v>-7.2068742492840121E-3</c:v>
              </c:pt>
              <c:pt idx="87">
                <c:v>-5.8869339105872553E-3</c:v>
              </c:pt>
              <c:pt idx="88">
                <c:v>-1.4149760430828606E-2</c:v>
              </c:pt>
              <c:pt idx="89">
                <c:v>-1.231504336004019E-2</c:v>
              </c:pt>
              <c:pt idx="90">
                <c:v>-2.1911009622365141E-3</c:v>
              </c:pt>
              <c:pt idx="91">
                <c:v>-1.9403122978841614E-3</c:v>
              </c:pt>
              <c:pt idx="92">
                <c:v>1.4770132390015789E-2</c:v>
              </c:pt>
              <c:pt idx="93">
                <c:v>1.0150341204577584E-2</c:v>
              </c:pt>
              <c:pt idx="94">
                <c:v>1.1285489895856538E-2</c:v>
              </c:pt>
              <c:pt idx="95">
                <c:v>1.0150341204577584E-2</c:v>
              </c:pt>
              <c:pt idx="96">
                <c:v>1.0150341204577584E-2</c:v>
              </c:pt>
              <c:pt idx="97">
                <c:v>4.8705798497907793E-3</c:v>
              </c:pt>
              <c:pt idx="98">
                <c:v>-2.572563720119847E-2</c:v>
              </c:pt>
              <c:pt idx="99">
                <c:v>-1.7172423806443904E-2</c:v>
              </c:pt>
              <c:pt idx="100">
                <c:v>-1.1470281543274341E-2</c:v>
              </c:pt>
              <c:pt idx="101">
                <c:v>-1.1470281543274341E-2</c:v>
              </c:pt>
              <c:pt idx="102">
                <c:v>-6.9164873747706856E-3</c:v>
              </c:pt>
              <c:pt idx="103">
                <c:v>-1.2579031427779386E-2</c:v>
              </c:pt>
              <c:pt idx="104">
                <c:v>-1.0361531658769074E-2</c:v>
              </c:pt>
              <c:pt idx="105">
                <c:v>-1.3001412336162477E-2</c:v>
              </c:pt>
              <c:pt idx="106">
                <c:v>-1.3001412336162477E-2</c:v>
              </c:pt>
              <c:pt idx="107">
                <c:v>-2.7058776943282847E-3</c:v>
              </c:pt>
              <c:pt idx="108">
                <c:v>9.7807579097424213E-3</c:v>
              </c:pt>
              <c:pt idx="109">
                <c:v>9.3847758081335719E-3</c:v>
              </c:pt>
              <c:pt idx="110">
                <c:v>1.8650756985784334E-2</c:v>
              </c:pt>
              <c:pt idx="111">
                <c:v>1.8650756985784334E-2</c:v>
              </c:pt>
              <c:pt idx="112">
                <c:v>1.994429851770696E-2</c:v>
              </c:pt>
              <c:pt idx="113">
                <c:v>2.8325919668431121E-2</c:v>
              </c:pt>
              <c:pt idx="114">
                <c:v>3.2615725769195247E-2</c:v>
              </c:pt>
              <c:pt idx="115">
                <c:v>2.4894074787819687E-2</c:v>
              </c:pt>
              <c:pt idx="116">
                <c:v>2.4894074787819687E-2</c:v>
              </c:pt>
              <c:pt idx="117">
                <c:v>3.0411425403571668E-2</c:v>
              </c:pt>
              <c:pt idx="118">
                <c:v>3.3090904291126044E-2</c:v>
              </c:pt>
              <c:pt idx="119">
                <c:v>3.5268805849975715E-2</c:v>
              </c:pt>
              <c:pt idx="120">
                <c:v>3.3645279233378567E-2</c:v>
              </c:pt>
              <c:pt idx="121">
                <c:v>3.3909267301117874E-2</c:v>
              </c:pt>
              <c:pt idx="122">
                <c:v>3.522920763981463E-2</c:v>
              </c:pt>
              <c:pt idx="123">
                <c:v>3.8040680561238549E-2</c:v>
              </c:pt>
              <c:pt idx="124">
                <c:v>5.145127440239694E-2</c:v>
              </c:pt>
              <c:pt idx="125">
                <c:v>2.7679148902469697E-2</c:v>
              </c:pt>
              <c:pt idx="126">
                <c:v>2.7679148902469697E-2</c:v>
              </c:pt>
              <c:pt idx="127">
                <c:v>2.860310713955716E-2</c:v>
              </c:pt>
              <c:pt idx="128">
                <c:v>3.1295785430498491E-2</c:v>
              </c:pt>
              <c:pt idx="129">
                <c:v>3.1295785430498491E-2</c:v>
              </c:pt>
              <c:pt idx="130">
                <c:v>3.0068240915510636E-2</c:v>
              </c:pt>
              <c:pt idx="131">
                <c:v>3.0068240915510636E-2</c:v>
              </c:pt>
              <c:pt idx="132">
                <c:v>1.8439566531592844E-2</c:v>
              </c:pt>
              <c:pt idx="133">
                <c:v>1.7146024999669995E-2</c:v>
              </c:pt>
              <c:pt idx="134">
                <c:v>1.5562096593233932E-2</c:v>
              </c:pt>
              <c:pt idx="135">
                <c:v>8.4476181676587103E-3</c:v>
              </c:pt>
              <c:pt idx="136">
                <c:v>8.4476181676587103E-3</c:v>
              </c:pt>
              <c:pt idx="137">
                <c:v>-3.9598210160862735E-5</c:v>
              </c:pt>
              <c:pt idx="138">
                <c:v>8.3420229405630764E-3</c:v>
              </c:pt>
              <c:pt idx="139">
                <c:v>4.1974102770554467E-3</c:v>
              </c:pt>
              <c:pt idx="140">
                <c:v>1.4044165203732861E-2</c:v>
              </c:pt>
              <c:pt idx="141">
                <c:v>1.4176159237602404E-2</c:v>
              </c:pt>
              <c:pt idx="142">
                <c:v>1.2460236797296576E-2</c:v>
              </c:pt>
              <c:pt idx="143">
                <c:v>6.9164873747706856E-3</c:v>
              </c:pt>
              <c:pt idx="144">
                <c:v>5.9265321207482291E-3</c:v>
              </c:pt>
              <c:pt idx="145">
                <c:v>5.7945380868784646E-3</c:v>
              </c:pt>
              <c:pt idx="146">
                <c:v>5.6625440530087001E-3</c:v>
              </c:pt>
              <c:pt idx="147">
                <c:v>5.7945380868784646E-3</c:v>
              </c:pt>
              <c:pt idx="148">
                <c:v>7.1540766357360841E-3</c:v>
              </c:pt>
              <c:pt idx="149">
                <c:v>-2.2438985757844421E-3</c:v>
              </c:pt>
              <c:pt idx="150">
                <c:v>-1.1879463048269923E-3</c:v>
              </c:pt>
              <c:pt idx="151">
                <c:v>-1.1879463048269923E-3</c:v>
              </c:pt>
              <c:pt idx="152">
                <c:v>3.8278269822202837E-3</c:v>
              </c:pt>
              <c:pt idx="153">
                <c:v>-4.5669935718906096E-3</c:v>
              </c:pt>
              <c:pt idx="154">
                <c:v>5.1477673209165964E-4</c:v>
              </c:pt>
              <c:pt idx="155">
                <c:v>3.9598210160900482E-3</c:v>
              </c:pt>
              <c:pt idx="156">
                <c:v>3.8278269822202837E-3</c:v>
              </c:pt>
              <c:pt idx="157">
                <c:v>-6.9560855849315484E-3</c:v>
              </c:pt>
              <c:pt idx="158">
                <c:v>-1.1100698248439178E-2</c:v>
              </c:pt>
              <c:pt idx="159">
                <c:v>-1.1655073190691811E-2</c:v>
              </c:pt>
              <c:pt idx="160">
                <c:v>-1.2037855888913818E-2</c:v>
              </c:pt>
              <c:pt idx="161">
                <c:v>-1.2169849922783471E-2</c:v>
              </c:pt>
              <c:pt idx="162">
                <c:v>-2.1779015588495598E-3</c:v>
              </c:pt>
              <c:pt idx="163">
                <c:v>-1.491532582727273E-3</c:v>
              </c:pt>
              <c:pt idx="164">
                <c:v>-3.4054460738375258E-3</c:v>
              </c:pt>
              <c:pt idx="165">
                <c:v>-3.5374401077071793E-3</c:v>
              </c:pt>
              <c:pt idx="166">
                <c:v>-3.5374401077071793E-3</c:v>
              </c:pt>
              <c:pt idx="167">
                <c:v>-4.8705798497908903E-3</c:v>
              </c:pt>
              <c:pt idx="168">
                <c:v>-1.3846174152928326E-2</c:v>
              </c:pt>
              <c:pt idx="169">
                <c:v>-1.5443301962751343E-2</c:v>
              </c:pt>
              <c:pt idx="170">
                <c:v>-2.9791053444384374E-2</c:v>
              </c:pt>
              <c:pt idx="171">
                <c:v>-2.9791053444384374E-2</c:v>
              </c:pt>
              <c:pt idx="172">
                <c:v>-2.37589260965404E-2</c:v>
              </c:pt>
              <c:pt idx="173">
                <c:v>-2.7019178733121318E-2</c:v>
              </c:pt>
              <c:pt idx="174">
                <c:v>-2.5765235411359333E-2</c:v>
              </c:pt>
              <c:pt idx="175">
                <c:v>-2.5171262258945948E-2</c:v>
              </c:pt>
              <c:pt idx="176">
                <c:v>-2.5171262258945948E-2</c:v>
              </c:pt>
              <c:pt idx="177">
                <c:v>-1.6776441704834943E-2</c:v>
              </c:pt>
              <c:pt idx="178">
                <c:v>-1.9719908660128627E-2</c:v>
              </c:pt>
              <c:pt idx="179">
                <c:v>-2.0445875846411776E-2</c:v>
              </c:pt>
              <c:pt idx="180">
                <c:v>-1.6116471535486676E-2</c:v>
              </c:pt>
              <c:pt idx="181">
                <c:v>-1.6116471535486676E-2</c:v>
              </c:pt>
              <c:pt idx="182">
                <c:v>-9.5035704386162712E-3</c:v>
              </c:pt>
              <c:pt idx="183">
                <c:v>-1.0783912567151943E-2</c:v>
              </c:pt>
              <c:pt idx="184">
                <c:v>-1.3832974749541371E-2</c:v>
              </c:pt>
              <c:pt idx="185">
                <c:v>-1.3832974749541371E-2</c:v>
              </c:pt>
              <c:pt idx="186">
                <c:v>-1.7911590396114119E-2</c:v>
              </c:pt>
              <c:pt idx="187">
                <c:v>-1.428175446469826E-2</c:v>
              </c:pt>
              <c:pt idx="188">
                <c:v>-1.0876308390860734E-2</c:v>
              </c:pt>
              <c:pt idx="189">
                <c:v>5.1345679175300862E-3</c:v>
              </c:pt>
              <c:pt idx="190">
                <c:v>9.9655495571600028E-3</c:v>
              </c:pt>
              <c:pt idx="191">
                <c:v>9.9655495571600028E-3</c:v>
              </c:pt>
              <c:pt idx="192">
                <c:v>1.6142870342260585E-2</c:v>
              </c:pt>
              <c:pt idx="193">
                <c:v>1.6142870342260585E-2</c:v>
              </c:pt>
              <c:pt idx="194">
                <c:v>1.6142870342260585E-2</c:v>
              </c:pt>
              <c:pt idx="195">
                <c:v>1.6142870342260585E-2</c:v>
              </c:pt>
              <c:pt idx="196">
                <c:v>1.6142870342260585E-2</c:v>
              </c:pt>
              <c:pt idx="197">
                <c:v>2.3706128482992694E-2</c:v>
              </c:pt>
              <c:pt idx="198">
                <c:v>2.1435831100434344E-2</c:v>
              </c:pt>
              <c:pt idx="199">
                <c:v>2.3336545188157531E-2</c:v>
              </c:pt>
              <c:pt idx="200">
                <c:v>1.964071223980679E-2</c:v>
              </c:pt>
              <c:pt idx="201">
                <c:v>1.964071223980679E-2</c:v>
              </c:pt>
              <c:pt idx="202">
                <c:v>1.9099536700941222E-2</c:v>
              </c:pt>
              <c:pt idx="203">
                <c:v>2.3521336835574891E-2</c:v>
              </c:pt>
              <c:pt idx="204">
                <c:v>2.4379298055728027E-2</c:v>
              </c:pt>
              <c:pt idx="205">
                <c:v>2.2689774422196107E-2</c:v>
              </c:pt>
              <c:pt idx="206">
                <c:v>2.2557780388326565E-2</c:v>
              </c:pt>
              <c:pt idx="207">
                <c:v>2.0089491954963679E-2</c:v>
              </c:pt>
              <c:pt idx="208">
                <c:v>3.1440978867754987E-2</c:v>
              </c:pt>
              <c:pt idx="209">
                <c:v>2.7679148902469697E-2</c:v>
              </c:pt>
              <c:pt idx="210">
                <c:v>2.7547154868599932E-2</c:v>
              </c:pt>
              <c:pt idx="211">
                <c:v>2.7547154868599932E-2</c:v>
              </c:pt>
              <c:pt idx="212">
                <c:v>2.7943136970208782E-2</c:v>
              </c:pt>
              <c:pt idx="213">
                <c:v>2.6266812740064038E-2</c:v>
              </c:pt>
              <c:pt idx="214">
                <c:v>2.3679729676218564E-2</c:v>
              </c:pt>
              <c:pt idx="215">
                <c:v>2.5078866435237046E-2</c:v>
              </c:pt>
              <c:pt idx="216">
                <c:v>2.5078866435237046E-2</c:v>
              </c:pt>
              <c:pt idx="217">
                <c:v>2.4049312971053727E-2</c:v>
              </c:pt>
              <c:pt idx="218">
                <c:v>2.935547313261444E-2</c:v>
              </c:pt>
              <c:pt idx="219">
                <c:v>3.2417734718390712E-2</c:v>
              </c:pt>
              <c:pt idx="220">
                <c:v>2.8563508929396297E-2</c:v>
              </c:pt>
              <c:pt idx="221">
                <c:v>2.9091485064874911E-2</c:v>
              </c:pt>
              <c:pt idx="222">
                <c:v>3.1084594976307001E-2</c:v>
              </c:pt>
              <c:pt idx="223">
                <c:v>2.9513865973258113E-2</c:v>
              </c:pt>
              <c:pt idx="224">
                <c:v>3.3632079829991612E-2</c:v>
              </c:pt>
              <c:pt idx="225">
                <c:v>2.829952086165699E-2</c:v>
              </c:pt>
              <c:pt idx="226">
                <c:v>2.829952086165699E-2</c:v>
              </c:pt>
              <c:pt idx="227">
                <c:v>3.3328493552091443E-2</c:v>
              </c:pt>
              <c:pt idx="228">
                <c:v>3.5941975422710826E-2</c:v>
              </c:pt>
              <c:pt idx="229">
                <c:v>3.5796781985454329E-2</c:v>
              </c:pt>
              <c:pt idx="230">
                <c:v>3.7605100249468837E-2</c:v>
              </c:pt>
              <c:pt idx="231">
                <c:v>3.7605100249468837E-2</c:v>
              </c:pt>
              <c:pt idx="232">
                <c:v>3.9439817320257031E-2</c:v>
              </c:pt>
              <c:pt idx="233">
                <c:v>3.7829490107047059E-2</c:v>
              </c:pt>
              <c:pt idx="234">
                <c:v>4.0033790472670638E-2</c:v>
              </c:pt>
              <c:pt idx="235">
                <c:v>3.9862198228640011E-2</c:v>
              </c:pt>
              <c:pt idx="236">
                <c:v>3.9862198228640011E-2</c:v>
              </c:pt>
              <c:pt idx="237">
                <c:v>3.831786803236481E-2</c:v>
              </c:pt>
              <c:pt idx="238">
                <c:v>4.0284579137022991E-2</c:v>
              </c:pt>
              <c:pt idx="239">
                <c:v>3.8489460276395437E-2</c:v>
              </c:pt>
              <c:pt idx="240">
                <c:v>4.3135650268607773E-2</c:v>
              </c:pt>
              <c:pt idx="241">
                <c:v>4.3135650268607773E-2</c:v>
              </c:pt>
              <c:pt idx="242">
                <c:v>3.0952600942437236E-2</c:v>
              </c:pt>
              <c:pt idx="243">
                <c:v>2.6464803790868574E-2</c:v>
              </c:pt>
              <c:pt idx="244">
                <c:v>2.614801810958145E-2</c:v>
              </c:pt>
              <c:pt idx="245">
                <c:v>2.0815459141246828E-2</c:v>
              </c:pt>
              <c:pt idx="246">
                <c:v>2.0683465107377064E-2</c:v>
              </c:pt>
              <c:pt idx="247">
                <c:v>2.6834387085703737E-2</c:v>
              </c:pt>
              <c:pt idx="248">
                <c:v>2.6557199614577476E-2</c:v>
              </c:pt>
              <c:pt idx="249">
                <c:v>2.8286321458270036E-2</c:v>
              </c:pt>
              <c:pt idx="250">
                <c:v>3.1546574094850843E-2</c:v>
              </c:pt>
              <c:pt idx="251">
                <c:v>3.1546574094850843E-2</c:v>
              </c:pt>
              <c:pt idx="252">
                <c:v>2.914428267842295E-2</c:v>
              </c:pt>
              <c:pt idx="253">
                <c:v>2.6768390068768966E-2</c:v>
              </c:pt>
              <c:pt idx="254">
                <c:v>2.7481157851664939E-2</c:v>
              </c:pt>
              <c:pt idx="255">
                <c:v>2.4656485526854066E-2</c:v>
              </c:pt>
              <c:pt idx="256">
                <c:v>2.4656485526854066E-2</c:v>
              </c:pt>
              <c:pt idx="257">
                <c:v>1.8149179657079406E-2</c:v>
              </c:pt>
              <c:pt idx="258">
                <c:v>1.6934834545478505E-2</c:v>
              </c:pt>
              <c:pt idx="259">
                <c:v>1.4717334776467972E-2</c:v>
              </c:pt>
              <c:pt idx="260">
                <c:v>1.4849328810337736E-2</c:v>
              </c:pt>
              <c:pt idx="261">
                <c:v>1.4849328810337736E-2</c:v>
              </c:pt>
              <c:pt idx="262">
                <c:v>3.1044996766146138E-2</c:v>
              </c:pt>
              <c:pt idx="263">
                <c:v>3.3526484602895978E-2</c:v>
              </c:pt>
              <c:pt idx="264">
                <c:v>3.2312139491295078E-2</c:v>
              </c:pt>
              <c:pt idx="265">
                <c:v>3.265532397935611E-2</c:v>
              </c:pt>
              <c:pt idx="266">
                <c:v>3.2510130542099391E-2</c:v>
              </c:pt>
              <c:pt idx="267">
                <c:v>3.4173255368857403E-2</c:v>
              </c:pt>
              <c:pt idx="268">
                <c:v>3.9043835218648182E-2</c:v>
              </c:pt>
              <c:pt idx="269">
                <c:v>3.7987882947690732E-2</c:v>
              </c:pt>
              <c:pt idx="270">
                <c:v>4.3452435949895118E-2</c:v>
              </c:pt>
              <c:pt idx="271">
                <c:v>4.33072425126384E-2</c:v>
              </c:pt>
              <c:pt idx="272">
                <c:v>2.3191351750900813E-2</c:v>
              </c:pt>
              <c:pt idx="273">
                <c:v>2.2755771439130879E-2</c:v>
              </c:pt>
              <c:pt idx="274">
                <c:v>1.2790221881970876E-2</c:v>
              </c:pt>
              <c:pt idx="275">
                <c:v>6.2169189952614445E-3</c:v>
              </c:pt>
              <c:pt idx="276">
                <c:v>5.7021422631695629E-3</c:v>
              </c:pt>
              <c:pt idx="277">
                <c:v>-7.523659930571247E-3</c:v>
              </c:pt>
              <c:pt idx="278">
                <c:v>-1.3621784295349881E-2</c:v>
              </c:pt>
              <c:pt idx="279">
                <c:v>-1.5456501366138298E-2</c:v>
              </c:pt>
              <c:pt idx="280">
                <c:v>-2.24257863544568E-2</c:v>
              </c:pt>
              <c:pt idx="281">
                <c:v>-2.24257863544568E-2</c:v>
              </c:pt>
              <c:pt idx="282">
                <c:v>-2.5039268225076294E-2</c:v>
              </c:pt>
              <c:pt idx="283">
                <c:v>-1.664444767096529E-2</c:v>
              </c:pt>
              <c:pt idx="284">
                <c:v>-2.8669104156492153E-2</c:v>
              </c:pt>
              <c:pt idx="285">
                <c:v>-2.708517575005609E-2</c:v>
              </c:pt>
              <c:pt idx="286">
                <c:v>-2.708517575005609E-2</c:v>
              </c:pt>
              <c:pt idx="287">
                <c:v>-1.8492364145140661E-2</c:v>
              </c:pt>
              <c:pt idx="288">
                <c:v>-2.2768970842517944E-2</c:v>
              </c:pt>
              <c:pt idx="289">
                <c:v>-2.0736262720925103E-2</c:v>
              </c:pt>
              <c:pt idx="290">
                <c:v>-2.2861366666226735E-2</c:v>
              </c:pt>
              <c:pt idx="291">
                <c:v>-2.2742572035744035E-2</c:v>
              </c:pt>
              <c:pt idx="292">
                <c:v>-1.1034701231504407E-2</c:v>
              </c:pt>
              <c:pt idx="293">
                <c:v>-7.470862317023208E-3</c:v>
              </c:pt>
              <c:pt idx="294">
                <c:v>-7.4444635102492995E-3</c:v>
              </c:pt>
              <c:pt idx="295">
                <c:v>2.5342854502976575E-3</c:v>
              </c:pt>
              <c:pt idx="296">
                <c:v>2.5342854502976575E-3</c:v>
              </c:pt>
              <c:pt idx="297">
                <c:v>2.2570979791713963E-3</c:v>
              </c:pt>
              <c:pt idx="298">
                <c:v>5.9925291376830003E-3</c:v>
              </c:pt>
              <c:pt idx="299">
                <c:v>5.8737345072001901E-3</c:v>
              </c:pt>
              <c:pt idx="300">
                <c:v>5.8737345072001901E-3</c:v>
              </c:pt>
              <c:pt idx="301">
                <c:v>5.8737345072001901E-3</c:v>
              </c:pt>
              <c:pt idx="302">
                <c:v>8.5532133947545663E-3</c:v>
              </c:pt>
              <c:pt idx="303">
                <c:v>7.4444635102492995E-3</c:v>
              </c:pt>
              <c:pt idx="304">
                <c:v>1.0308734045221035E-2</c:v>
              </c:pt>
              <c:pt idx="305">
                <c:v>1.2394239780361804E-2</c:v>
              </c:pt>
              <c:pt idx="306">
                <c:v>1.2394239780361804E-2</c:v>
              </c:pt>
              <c:pt idx="307">
                <c:v>1.8571560565462386E-2</c:v>
              </c:pt>
              <c:pt idx="308">
                <c:v>3.2470532331938529E-3</c:v>
              </c:pt>
              <c:pt idx="309">
                <c:v>4.9233774633385963E-3</c:v>
              </c:pt>
              <c:pt idx="310">
                <c:v>4.0258180330248194E-3</c:v>
              </c:pt>
              <c:pt idx="311">
                <c:v>2.7190770977150169E-3</c:v>
              </c:pt>
              <c:pt idx="312">
                <c:v>1.069151674344182E-3</c:v>
              </c:pt>
              <c:pt idx="313">
                <c:v>-1.438734969179456E-3</c:v>
              </c:pt>
              <c:pt idx="314">
                <c:v>-6.6788981138052872E-3</c:v>
              </c:pt>
              <c:pt idx="315">
                <c:v>-1.491532582727273E-3</c:v>
              </c:pt>
              <c:pt idx="316">
                <c:v>-1.8875146843363444E-3</c:v>
              </c:pt>
              <c:pt idx="317">
                <c:v>-1.8875146843363444E-3</c:v>
              </c:pt>
              <c:pt idx="318">
                <c:v>-3.4318448806114343E-3</c:v>
              </c:pt>
              <c:pt idx="319">
                <c:v>3.0886603925504019E-3</c:v>
              </c:pt>
              <c:pt idx="320">
                <c:v>-4.4745977481818189E-3</c:v>
              </c:pt>
              <c:pt idx="321">
                <c:v>-4.3426037143120544E-3</c:v>
              </c:pt>
              <c:pt idx="322">
                <c:v>-3.9334222093161397E-3</c:v>
              </c:pt>
              <c:pt idx="323">
                <c:v>-1.0467126885864819E-2</c:v>
              </c:pt>
              <c:pt idx="324">
                <c:v>-1.6802840511608852E-2</c:v>
              </c:pt>
              <c:pt idx="325">
                <c:v>-1.8360370111270896E-2</c:v>
              </c:pt>
              <c:pt idx="326">
                <c:v>-1.8360370111270896E-2</c:v>
              </c:pt>
              <c:pt idx="327">
                <c:v>-4.9893744802734785E-3</c:v>
              </c:pt>
              <c:pt idx="328">
                <c:v>-2.4154908198149583E-3</c:v>
              </c:pt>
              <c:pt idx="329">
                <c:v>-6.2037195918744903E-3</c:v>
              </c:pt>
              <c:pt idx="330">
                <c:v>-4.1710114702815382E-3</c:v>
              </c:pt>
              <c:pt idx="331">
                <c:v>-4.3030055041511917E-3</c:v>
              </c:pt>
              <c:pt idx="332">
                <c:v>-2.2438985757844421E-3</c:v>
              </c:pt>
              <c:pt idx="333">
                <c:v>-1.8083182640145079E-3</c:v>
              </c:pt>
              <c:pt idx="334">
                <c:v>-1.0691516743444041E-3</c:v>
              </c:pt>
              <c:pt idx="335">
                <c:v>-1.0691516743444041E-3</c:v>
              </c:pt>
              <c:pt idx="336">
                <c:v>-1.2011457082139465E-3</c:v>
              </c:pt>
              <c:pt idx="337">
                <c:v>2.507886643523527E-4</c:v>
              </c:pt>
              <c:pt idx="338">
                <c:v>1.1087498845052668E-3</c:v>
              </c:pt>
              <c:pt idx="339">
                <c:v>1.2935415319228483E-3</c:v>
              </c:pt>
              <c:pt idx="340">
                <c:v>2.0459075249799064E-3</c:v>
              </c:pt>
              <c:pt idx="341">
                <c:v>2.0459075249799064E-3</c:v>
              </c:pt>
              <c:pt idx="342">
                <c:v>6.3225142223570785E-3</c:v>
              </c:pt>
              <c:pt idx="343">
                <c:v>1.001834717070782E-2</c:v>
              </c:pt>
              <c:pt idx="344">
                <c:v>4.4877971515686621E-3</c:v>
              </c:pt>
              <c:pt idx="345">
                <c:v>5.4249547920435237E-3</c:v>
              </c:pt>
              <c:pt idx="346">
                <c:v>5.2929607581737592E-3</c:v>
              </c:pt>
              <c:pt idx="347">
                <c:v>3.0754609891634477E-3</c:v>
              </c:pt>
              <c:pt idx="348">
                <c:v>1.0559522709572278E-3</c:v>
              </c:pt>
              <c:pt idx="349">
                <c:v>1.0955504811183125E-3</c:v>
              </c:pt>
              <c:pt idx="350">
                <c:v>-5.2797613547816979E-5</c:v>
              </c:pt>
              <c:pt idx="351">
                <c:v>-5.2797613547816979E-5</c:v>
              </c:pt>
              <c:pt idx="352">
                <c:v>-2.6002824672325398E-3</c:v>
              </c:pt>
              <c:pt idx="353">
                <c:v>1.3067409353098025E-3</c:v>
              </c:pt>
              <c:pt idx="354">
                <c:v>-3.6034371246419505E-3</c:v>
              </c:pt>
              <c:pt idx="355">
                <c:v>-3.6034371246419505E-3</c:v>
              </c:pt>
              <c:pt idx="356">
                <c:v>-3.6034371246419505E-3</c:v>
              </c:pt>
              <c:pt idx="357">
                <c:v>-7.6556539644412336E-4</c:v>
              </c:pt>
              <c:pt idx="358">
                <c:v>3.1282586027112647E-3</c:v>
              </c:pt>
              <c:pt idx="359">
                <c:v>4.0126186296378652E-3</c:v>
              </c:pt>
              <c:pt idx="360">
                <c:v>2.9170681485197747E-3</c:v>
              </c:pt>
              <c:pt idx="361">
                <c:v>2.9170681485197747E-3</c:v>
              </c:pt>
              <c:pt idx="362">
                <c:v>2.507886643523749E-3</c:v>
              </c:pt>
              <c:pt idx="363">
                <c:v>-8.2892253270151484E-3</c:v>
              </c:pt>
              <c:pt idx="364">
                <c:v>-8.5928116049154291E-3</c:v>
              </c:pt>
              <c:pt idx="365">
                <c:v>-1.3093808159871156E-2</c:v>
              </c:pt>
              <c:pt idx="366">
                <c:v>-1.3093808159871156E-2</c:v>
              </c:pt>
              <c:pt idx="367">
                <c:v>-1.1509879753435204E-2</c:v>
              </c:pt>
              <c:pt idx="368">
                <c:v>-1.2605430234553516E-2</c:v>
              </c:pt>
              <c:pt idx="369">
                <c:v>-2.1026649595438318E-2</c:v>
              </c:pt>
              <c:pt idx="370">
                <c:v>-1.7951188606274981E-2</c:v>
              </c:pt>
              <c:pt idx="371">
                <c:v>-1.7951188606274981E-2</c:v>
              </c:pt>
              <c:pt idx="372">
                <c:v>-1.180026662794853E-2</c:v>
              </c:pt>
              <c:pt idx="373">
                <c:v>-5.3193595649476677E-3</c:v>
              </c:pt>
              <c:pt idx="374">
                <c:v>4.6197911854384266E-4</c:v>
              </c:pt>
              <c:pt idx="375">
                <c:v>4.7781840260820996E-3</c:v>
              </c:pt>
              <c:pt idx="376">
                <c:v>4.7781840260820996E-3</c:v>
              </c:pt>
              <c:pt idx="377">
                <c:v>6.2037195918751564E-4</c:v>
              </c:pt>
              <c:pt idx="378">
                <c:v>1.8611158775623249E-3</c:v>
              </c:pt>
              <c:pt idx="379">
                <c:v>-1.3331397420836E-3</c:v>
              </c:pt>
              <c:pt idx="380">
                <c:v>8.5796122015291409E-4</c:v>
              </c:pt>
              <c:pt idx="381">
                <c:v>8.5796122015291409E-4</c:v>
              </c:pt>
              <c:pt idx="382">
                <c:v>-2.2306991723974878E-3</c:v>
              </c:pt>
              <c:pt idx="383">
                <c:v>4.9893744802733675E-3</c:v>
              </c:pt>
              <c:pt idx="384">
                <c:v>3.9334222093161397E-3</c:v>
              </c:pt>
              <c:pt idx="385">
                <c:v>3.9334222093161397E-3</c:v>
              </c:pt>
              <c:pt idx="386">
                <c:v>3.9334222093161397E-3</c:v>
              </c:pt>
              <c:pt idx="387">
                <c:v>2.9302675519067289E-3</c:v>
              </c:pt>
              <c:pt idx="388">
                <c:v>-1.4783331793403187E-3</c:v>
              </c:pt>
              <c:pt idx="389">
                <c:v>-1.5667691820329677E-2</c:v>
              </c:pt>
              <c:pt idx="390">
                <c:v>-1.8993941473845366E-2</c:v>
              </c:pt>
              <c:pt idx="391">
                <c:v>-1.8993941473845366E-2</c:v>
              </c:pt>
              <c:pt idx="392">
                <c:v>-2.6385607370546849E-2</c:v>
              </c:pt>
              <c:pt idx="393">
                <c:v>-1.4981322844207501E-2</c:v>
              </c:pt>
              <c:pt idx="394">
                <c:v>-1.8716754002719216E-2</c:v>
              </c:pt>
              <c:pt idx="395">
                <c:v>-1.6789641108221898E-2</c:v>
              </c:pt>
              <c:pt idx="396">
                <c:v>-1.6789641108221898E-2</c:v>
              </c:pt>
              <c:pt idx="397">
                <c:v>-1.5377304945816461E-2</c:v>
              </c:pt>
              <c:pt idx="398">
                <c:v>-1.5377304945816461E-2</c:v>
              </c:pt>
              <c:pt idx="399">
                <c:v>-1.5377304945816461E-2</c:v>
              </c:pt>
              <c:pt idx="400">
                <c:v>-1.5377304945816461E-2</c:v>
              </c:pt>
              <c:pt idx="401">
                <c:v>-1.5377304945816461E-2</c:v>
              </c:pt>
              <c:pt idx="402">
                <c:v>-7.8800438220192337E-3</c:v>
              </c:pt>
              <c:pt idx="403">
                <c:v>-1.7687200538536452E-3</c:v>
              </c:pt>
              <c:pt idx="404">
                <c:v>-4.3162049075381459E-3</c:v>
              </c:pt>
              <c:pt idx="405">
                <c:v>-7.9724396457279134E-3</c:v>
              </c:pt>
              <c:pt idx="406">
                <c:v>-8.1044336795976779E-3</c:v>
              </c:pt>
              <c:pt idx="407">
                <c:v>-8.4080199574979586E-3</c:v>
              </c:pt>
              <c:pt idx="408">
                <c:v>-1.2064254695687726E-2</c:v>
              </c:pt>
              <c:pt idx="409">
                <c:v>-9.6223650690988594E-3</c:v>
              </c:pt>
              <c:pt idx="410">
                <c:v>-7.1540766357359731E-3</c:v>
              </c:pt>
              <c:pt idx="411">
                <c:v>-7.1540766357359731E-3</c:v>
              </c:pt>
              <c:pt idx="412">
                <c:v>2.639880677390849E-5</c:v>
              </c:pt>
              <c:pt idx="413">
                <c:v>1.227544514987855E-3</c:v>
              </c:pt>
              <c:pt idx="414">
                <c:v>2.0195087182059979E-3</c:v>
              </c:pt>
              <c:pt idx="415">
                <c:v>1.3199403386967568E-3</c:v>
              </c:pt>
              <c:pt idx="416">
                <c:v>1.4519343725662992E-3</c:v>
              </c:pt>
              <c:pt idx="417">
                <c:v>1.2143451116009008E-3</c:v>
              </c:pt>
              <c:pt idx="418">
                <c:v>7.1276778289619536E-4</c:v>
              </c:pt>
              <c:pt idx="419">
                <c:v>-5.0421720938214065E-3</c:v>
              </c:pt>
              <c:pt idx="420">
                <c:v>-2.1911009622365141E-3</c:v>
              </c:pt>
              <c:pt idx="421">
                <c:v>-2.1911009622365141E-3</c:v>
              </c:pt>
              <c:pt idx="422">
                <c:v>-1.979910508044247E-4</c:v>
              </c:pt>
              <c:pt idx="423">
                <c:v>-5.7549398767176019E-3</c:v>
              </c:pt>
              <c:pt idx="424">
                <c:v>-6.8636897612228687E-4</c:v>
              </c:pt>
              <c:pt idx="425">
                <c:v>2.613481870619383E-3</c:v>
              </c:pt>
              <c:pt idx="426">
                <c:v>2.613481870619383E-3</c:v>
              </c:pt>
              <c:pt idx="427">
                <c:v>1.9799105080453572E-4</c:v>
              </c:pt>
              <c:pt idx="428">
                <c:v>3.1414580060982189E-3</c:v>
              </c:pt>
              <c:pt idx="429">
                <c:v>7.0088831984793654E-3</c:v>
              </c:pt>
              <c:pt idx="430">
                <c:v>8.3816211507239391E-3</c:v>
              </c:pt>
              <c:pt idx="431">
                <c:v>8.3816211507239391E-3</c:v>
              </c:pt>
              <c:pt idx="432">
                <c:v>6.1245231715525428E-3</c:v>
              </c:pt>
              <c:pt idx="433">
                <c:v>1.0453927482477754E-2</c:v>
              </c:pt>
              <c:pt idx="434">
                <c:v>7.2068742492839011E-3</c:v>
              </c:pt>
              <c:pt idx="435">
                <c:v>1.3885772363089188E-2</c:v>
              </c:pt>
              <c:pt idx="436">
                <c:v>1.3885772363089188E-2</c:v>
              </c:pt>
              <c:pt idx="437">
                <c:v>5.9661303309090918E-3</c:v>
              </c:pt>
              <c:pt idx="438">
                <c:v>4.5405947651164791E-3</c:v>
              </c:pt>
              <c:pt idx="439">
                <c:v>4.3822019244730281E-3</c:v>
              </c:pt>
              <c:pt idx="440">
                <c:v>1.8083182640145079E-3</c:v>
              </c:pt>
              <c:pt idx="441">
                <c:v>1.6763242301447434E-3</c:v>
              </c:pt>
              <c:pt idx="442">
                <c:v>-9.4639722284551864E-3</c:v>
              </c:pt>
              <c:pt idx="443">
                <c:v>-1.3212602790353856E-2</c:v>
              </c:pt>
              <c:pt idx="444">
                <c:v>-1.3186203983579947E-2</c:v>
              </c:pt>
              <c:pt idx="445">
                <c:v>-1.8941143860297549E-2</c:v>
              </c:pt>
              <c:pt idx="446">
                <c:v>-1.8941143860297549E-2</c:v>
              </c:pt>
              <c:pt idx="447">
                <c:v>-1.8809149826427896E-2</c:v>
              </c:pt>
              <c:pt idx="448">
                <c:v>-1.8809149826427896E-2</c:v>
              </c:pt>
              <c:pt idx="449">
                <c:v>-1.8941143860297549E-2</c:v>
              </c:pt>
              <c:pt idx="450">
                <c:v>-1.8809149826427896E-2</c:v>
              </c:pt>
              <c:pt idx="451">
                <c:v>-1.8809149826427896E-2</c:v>
              </c:pt>
              <c:pt idx="452">
                <c:v>-3.1295785430498602E-2</c:v>
              </c:pt>
              <c:pt idx="453">
                <c:v>-3.6522749171737368E-2</c:v>
              </c:pt>
              <c:pt idx="454">
                <c:v>-3.0833806311954759E-2</c:v>
              </c:pt>
              <c:pt idx="455">
                <c:v>-2.8946291627618526E-2</c:v>
              </c:pt>
              <c:pt idx="456">
                <c:v>-2.8946291627618526E-2</c:v>
              </c:pt>
              <c:pt idx="457">
                <c:v>-2.4775280157336876E-2</c:v>
              </c:pt>
              <c:pt idx="458">
                <c:v>-2.9223479098744676E-2</c:v>
              </c:pt>
              <c:pt idx="459">
                <c:v>-2.9500666569871048E-2</c:v>
              </c:pt>
              <c:pt idx="460">
                <c:v>-2.6332809756999032E-2</c:v>
              </c:pt>
              <c:pt idx="461">
                <c:v>-2.6214015126516332E-2</c:v>
              </c:pt>
              <c:pt idx="462">
                <c:v>-2.6966381119573501E-2</c:v>
              </c:pt>
              <c:pt idx="463">
                <c:v>-2.6280012143451104E-2</c:v>
              </c:pt>
              <c:pt idx="464">
                <c:v>-2.67551906653819E-2</c:v>
              </c:pt>
              <c:pt idx="465">
                <c:v>-2.3257348767835695E-2</c:v>
              </c:pt>
              <c:pt idx="466">
                <c:v>-2.3376143398318394E-2</c:v>
              </c:pt>
              <c:pt idx="467">
                <c:v>-2.2927363683161506E-2</c:v>
              </c:pt>
              <c:pt idx="468">
                <c:v>-2.4643286123467112E-2</c:v>
              </c:pt>
              <c:pt idx="469">
                <c:v>-2.6068821689259614E-2</c:v>
              </c:pt>
              <c:pt idx="470">
                <c:v>-2.4247304021858263E-2</c:v>
              </c:pt>
              <c:pt idx="471">
                <c:v>-2.4247304021858263E-2</c:v>
              </c:pt>
              <c:pt idx="472">
                <c:v>-3.5941975422710937E-2</c:v>
              </c:pt>
              <c:pt idx="473">
                <c:v>-3.1823761565977216E-2</c:v>
              </c:pt>
              <c:pt idx="474">
                <c:v>-2.8735101173426925E-2</c:v>
              </c:pt>
              <c:pt idx="475">
                <c:v>-2.8154327424400494E-2</c:v>
              </c:pt>
              <c:pt idx="476">
                <c:v>-2.8154327424400494E-2</c:v>
              </c:pt>
              <c:pt idx="477">
                <c:v>-3.1929356793073072E-2</c:v>
              </c:pt>
              <c:pt idx="478">
                <c:v>-2.7731946516017514E-2</c:v>
              </c:pt>
              <c:pt idx="479">
                <c:v>-2.781114293633935E-2</c:v>
              </c:pt>
              <c:pt idx="480">
                <c:v>-2.6068821689259614E-2</c:v>
              </c:pt>
              <c:pt idx="481">
                <c:v>-2.6068821689259614E-2</c:v>
              </c:pt>
              <c:pt idx="482">
                <c:v>-4.3742822824408334E-2</c:v>
              </c:pt>
              <c:pt idx="483">
                <c:v>-3.0411425403571668E-2</c:v>
              </c:pt>
              <c:pt idx="484">
                <c:v>-3.1282586027111647E-2</c:v>
              </c:pt>
              <c:pt idx="485">
                <c:v>-3.0266231966315171E-2</c:v>
              </c:pt>
              <c:pt idx="486">
                <c:v>-3.0398226000184714E-2</c:v>
              </c:pt>
              <c:pt idx="487">
                <c:v>-2.9223479098744676E-2</c:v>
              </c:pt>
              <c:pt idx="488">
                <c:v>-3.4080859545148612E-2</c:v>
              </c:pt>
              <c:pt idx="489">
                <c:v>-2.8748300576813879E-2</c:v>
              </c:pt>
              <c:pt idx="490">
                <c:v>-2.4762080753949922E-2</c:v>
              </c:pt>
              <c:pt idx="491">
                <c:v>-2.4762080753949922E-2</c:v>
              </c:pt>
              <c:pt idx="492">
                <c:v>-2.7111574556829998E-2</c:v>
              </c:pt>
              <c:pt idx="493">
                <c:v>-2.0129090165124541E-2</c:v>
              </c:pt>
              <c:pt idx="494">
                <c:v>-2.24257863544568E-2</c:v>
              </c:pt>
              <c:pt idx="495">
                <c:v>-2.2174997690104448E-2</c:v>
              </c:pt>
              <c:pt idx="496">
                <c:v>-2.2174997690104448E-2</c:v>
              </c:pt>
              <c:pt idx="497">
                <c:v>-1.4440147305341822E-2</c:v>
              </c:pt>
              <c:pt idx="498">
                <c:v>-1.7357215453861485E-2</c:v>
              </c:pt>
              <c:pt idx="499">
                <c:v>-8.3816211507240501E-3</c:v>
              </c:pt>
              <c:pt idx="500">
                <c:v>-6.8636897612228687E-4</c:v>
              </c:pt>
              <c:pt idx="501">
                <c:v>-6.8636897612228687E-4</c:v>
              </c:pt>
              <c:pt idx="502">
                <c:v>6.9956837950924111E-3</c:v>
              </c:pt>
              <c:pt idx="503">
                <c:v>6.4677076596137972E-3</c:v>
              </c:pt>
              <c:pt idx="504">
                <c:v>6.7448951307400584E-3</c:v>
              </c:pt>
              <c:pt idx="505">
                <c:v>3.4318448806103241E-4</c:v>
              </c:pt>
              <c:pt idx="506">
                <c:v>3.4318448806103241E-4</c:v>
              </c:pt>
              <c:pt idx="507">
                <c:v>-3.3130502501287351E-3</c:v>
              </c:pt>
              <c:pt idx="508">
                <c:v>-2.8906693417458662E-3</c:v>
              </c:pt>
              <c:pt idx="509">
                <c:v>-9.6487638758728789E-3</c:v>
              </c:pt>
              <c:pt idx="510">
                <c:v>-3.682633544963676E-3</c:v>
              </c:pt>
              <c:pt idx="511">
                <c:v>-3.682633544963676E-3</c:v>
              </c:pt>
              <c:pt idx="512">
                <c:v>-8.2892253270151484E-3</c:v>
              </c:pt>
              <c:pt idx="513">
                <c:v>-9.4111746149073694E-3</c:v>
              </c:pt>
              <c:pt idx="514">
                <c:v>-9.6355644724859246E-3</c:v>
              </c:pt>
              <c:pt idx="515">
                <c:v>-7.3124694763796461E-3</c:v>
              </c:pt>
              <c:pt idx="516">
                <c:v>-7.3124694763796461E-3</c:v>
              </c:pt>
              <c:pt idx="517">
                <c:v>-1.125909108908274E-2</c:v>
              </c:pt>
              <c:pt idx="518">
                <c:v>-9.3583770013595524E-3</c:v>
              </c:pt>
              <c:pt idx="519">
                <c:v>-1.0651918533282401E-2</c:v>
              </c:pt>
              <c:pt idx="520">
                <c:v>-1.6525653040482591E-2</c:v>
              </c:pt>
              <c:pt idx="521">
                <c:v>-1.6525653040482591E-2</c:v>
              </c:pt>
              <c:pt idx="522">
                <c:v>-1.779279576563142E-2</c:v>
              </c:pt>
              <c:pt idx="523">
                <c:v>-1.964071223980679E-2</c:v>
              </c:pt>
              <c:pt idx="524">
                <c:v>-2.200340544607382E-2</c:v>
              </c:pt>
              <c:pt idx="525">
                <c:v>-2.3257348767835695E-2</c:v>
              </c:pt>
              <c:pt idx="526">
                <c:v>-2.3125354733966041E-2</c:v>
              </c:pt>
              <c:pt idx="527">
                <c:v>-2.0049893744802816E-2</c:v>
              </c:pt>
              <c:pt idx="528">
                <c:v>-1.861115877562336E-2</c:v>
              </c:pt>
              <c:pt idx="529">
                <c:v>-9.4111746149073694E-3</c:v>
              </c:pt>
              <c:pt idx="530">
                <c:v>-6.7052969205791957E-3</c:v>
              </c:pt>
              <c:pt idx="531">
                <c:v>-6.7052969205791957E-3</c:v>
              </c:pt>
              <c:pt idx="532">
                <c:v>6.2697166088092615E-3</c:v>
              </c:pt>
              <c:pt idx="533">
                <c:v>5.6889428597826086E-3</c:v>
              </c:pt>
              <c:pt idx="534">
                <c:v>1.1721070207626694E-2</c:v>
              </c:pt>
              <c:pt idx="535">
                <c:v>8.3816211507239391E-3</c:v>
              </c:pt>
              <c:pt idx="536">
                <c:v>8.3816211507239391E-3</c:v>
              </c:pt>
              <c:pt idx="537">
                <c:v>5.5173506157522034E-3</c:v>
              </c:pt>
              <c:pt idx="538">
                <c:v>4.5405947651164791E-3</c:v>
              </c:pt>
              <c:pt idx="539">
                <c:v>5.7945380868784646E-3</c:v>
              </c:pt>
              <c:pt idx="540">
                <c:v>4.8441810430168708E-3</c:v>
              </c:pt>
              <c:pt idx="541">
                <c:v>4.8441810430168708E-3</c:v>
              </c:pt>
              <c:pt idx="542">
                <c:v>-5.9133327173611638E-3</c:v>
              </c:pt>
              <c:pt idx="543">
                <c:v>-1.4321352674859122E-2</c:v>
              </c:pt>
              <c:pt idx="544">
                <c:v>-1.7594804714826995E-2</c:v>
              </c:pt>
              <c:pt idx="545">
                <c:v>-2.160742334446486E-2</c:v>
              </c:pt>
              <c:pt idx="546">
                <c:v>-2.160742334446486E-2</c:v>
              </c:pt>
              <c:pt idx="547">
                <c:v>-2.7679148902469697E-2</c:v>
              </c:pt>
              <c:pt idx="548">
                <c:v>-2.4022914164279818E-2</c:v>
              </c:pt>
              <c:pt idx="549">
                <c:v>-2.5804833621520418E-2</c:v>
              </c:pt>
              <c:pt idx="550">
                <c:v>-2.7758345322791422E-2</c:v>
              </c:pt>
              <c:pt idx="551">
                <c:v>-2.7758345322791422E-2</c:v>
              </c:pt>
              <c:pt idx="552">
                <c:v>-3.1229788413563719E-2</c:v>
              </c:pt>
              <c:pt idx="553">
                <c:v>-3.3671678040152586E-2</c:v>
              </c:pt>
              <c:pt idx="554">
                <c:v>-3.9123031638969907E-2</c:v>
              </c:pt>
              <c:pt idx="555">
                <c:v>-4.0073388682831501E-2</c:v>
              </c:pt>
              <c:pt idx="556">
                <c:v>-4.0073388682831501E-2</c:v>
              </c:pt>
              <c:pt idx="557">
                <c:v>-4.4851572708913601E-2</c:v>
              </c:pt>
              <c:pt idx="558">
                <c:v>-4.702947426776305E-2</c:v>
              </c:pt>
              <c:pt idx="559">
                <c:v>-4.702947426776305E-2</c:v>
              </c:pt>
              <c:pt idx="560">
                <c:v>-4.6897480233893396E-2</c:v>
              </c:pt>
              <c:pt idx="561">
                <c:v>-4.6897480233893396E-2</c:v>
              </c:pt>
              <c:pt idx="562">
                <c:v>-6.4228296880980973E-2</c:v>
              </c:pt>
              <c:pt idx="563">
                <c:v>-5.644064888267053E-2</c:v>
              </c:pt>
              <c:pt idx="564">
                <c:v>-6.1232032312139473E-2</c:v>
              </c:pt>
              <c:pt idx="565">
                <c:v>-5.6242657831865994E-2</c:v>
              </c:pt>
              <c:pt idx="566">
                <c:v>-5.6242657831865994E-2</c:v>
              </c:pt>
              <c:pt idx="567">
                <c:v>-5.3549979540924775E-2</c:v>
              </c:pt>
              <c:pt idx="568">
                <c:v>-5.3167196842702658E-2</c:v>
              </c:pt>
              <c:pt idx="569">
                <c:v>-5.2362033236097671E-2</c:v>
              </c:pt>
              <c:pt idx="570">
                <c:v>-5.1332479771914241E-2</c:v>
              </c:pt>
              <c:pt idx="571">
                <c:v>-5.1464473805784006E-2</c:v>
              </c:pt>
              <c:pt idx="572">
                <c:v>-5.6150262008157203E-2</c:v>
              </c:pt>
              <c:pt idx="573">
                <c:v>-6.4109502250498385E-2</c:v>
              </c:pt>
              <c:pt idx="574">
                <c:v>-7.8246063277939815E-2</c:v>
              </c:pt>
              <c:pt idx="575">
                <c:v>-7.9671598843732316E-2</c:v>
              </c:pt>
              <c:pt idx="576">
                <c:v>-7.9671598843732316E-2</c:v>
              </c:pt>
              <c:pt idx="577">
                <c:v>-8.134792307387706E-2</c:v>
              </c:pt>
              <c:pt idx="578">
                <c:v>-6.7950528636105623E-2</c:v>
              </c:pt>
              <c:pt idx="579">
                <c:v>-7.7467298478108848E-2</c:v>
              </c:pt>
              <c:pt idx="580">
                <c:v>-7.5421390953128942E-2</c:v>
              </c:pt>
              <c:pt idx="581">
                <c:v>-7.5421390953128942E-2</c:v>
              </c:pt>
              <c:pt idx="582">
                <c:v>-7.544778975990285E-2</c:v>
              </c:pt>
              <c:pt idx="583">
                <c:v>-7.6833727115534378E-2</c:v>
              </c:pt>
              <c:pt idx="584">
                <c:v>-7.8206465067778952E-2</c:v>
              </c:pt>
              <c:pt idx="585">
                <c:v>-6.5838624094190945E-2</c:v>
              </c:pt>
              <c:pt idx="586">
                <c:v>-6.5838624094190945E-2</c:v>
              </c:pt>
              <c:pt idx="587">
                <c:v>-5.9054130753289913E-2</c:v>
              </c:pt>
              <c:pt idx="588">
                <c:v>-5.5239503174456583E-2</c:v>
              </c:pt>
              <c:pt idx="589">
                <c:v>-5.7839785641689012E-2</c:v>
              </c:pt>
              <c:pt idx="590">
                <c:v>-5.6189860218318177E-2</c:v>
              </c:pt>
              <c:pt idx="591">
                <c:v>-5.6189860218318177E-2</c:v>
              </c:pt>
              <c:pt idx="592">
                <c:v>-5.032932511450483E-2</c:v>
              </c:pt>
              <c:pt idx="593">
                <c:v>-4.557753989519675E-2</c:v>
              </c:pt>
              <c:pt idx="594">
                <c:v>-4.878499491822974E-2</c:v>
              </c:pt>
              <c:pt idx="595">
                <c:v>-4.7861036681141944E-2</c:v>
              </c:pt>
              <c:pt idx="596">
                <c:v>-4.7861036681141944E-2</c:v>
              </c:pt>
              <c:pt idx="597">
                <c:v>-4.6395902905188691E-2</c:v>
              </c:pt>
              <c:pt idx="598">
                <c:v>-4.7531051596467866E-2</c:v>
              </c:pt>
              <c:pt idx="599">
                <c:v>-5.032932511450483E-2</c:v>
              </c:pt>
              <c:pt idx="600">
                <c:v>-4.6277108274706102E-2</c:v>
              </c:pt>
              <c:pt idx="601">
                <c:v>-4.6277108274706102E-2</c:v>
              </c:pt>
              <c:pt idx="602">
                <c:v>-4.7161468301632814E-2</c:v>
              </c:pt>
              <c:pt idx="603">
                <c:v>-4.8375813413233715E-2</c:v>
              </c:pt>
              <c:pt idx="604">
                <c:v>-4.4996766146170208E-2</c:v>
              </c:pt>
              <c:pt idx="605">
                <c:v>-5.0382122728052647E-2</c:v>
              </c:pt>
              <c:pt idx="606">
                <c:v>-5.0382122728052647E-2</c:v>
              </c:pt>
              <c:pt idx="607">
                <c:v>-6.6300603212734788E-2</c:v>
              </c:pt>
              <c:pt idx="608">
                <c:v>-6.8491704174971302E-2</c:v>
              </c:pt>
              <c:pt idx="609">
                <c:v>-7.0973192011721031E-2</c:v>
              </c:pt>
              <c:pt idx="610">
                <c:v>-7.0973192011721031E-2</c:v>
              </c:pt>
              <c:pt idx="611">
                <c:v>-7.0973192011721031E-2</c:v>
              </c:pt>
              <c:pt idx="612">
                <c:v>-7.2953102519766055E-2</c:v>
              </c:pt>
              <c:pt idx="613">
                <c:v>-7.0854397381238443E-2</c:v>
              </c:pt>
              <c:pt idx="614">
                <c:v>-7.7691688335687292E-2</c:v>
              </c:pt>
              <c:pt idx="615">
                <c:v>-7.5566584390385549E-2</c:v>
              </c:pt>
              <c:pt idx="616">
                <c:v>-7.5566584390385549E-2</c:v>
              </c:pt>
              <c:pt idx="617">
                <c:v>-8.1519515317907576E-2</c:v>
              </c:pt>
              <c:pt idx="618">
                <c:v>-8.4515779886749076E-2</c:v>
              </c:pt>
              <c:pt idx="619">
                <c:v>-9.4190942569395864E-2</c:v>
              </c:pt>
              <c:pt idx="620">
                <c:v>-9.4784915721809471E-2</c:v>
              </c:pt>
              <c:pt idx="621">
                <c:v>-9.4784915721809471E-2</c:v>
              </c:pt>
              <c:pt idx="622">
                <c:v>-9.4494528847296144E-2</c:v>
              </c:pt>
              <c:pt idx="623">
                <c:v>-9.5761671572444973E-2</c:v>
              </c:pt>
              <c:pt idx="624">
                <c:v>-9.9945882446113465E-2</c:v>
              </c:pt>
              <c:pt idx="625">
                <c:v>-0.10139781681867988</c:v>
              </c:pt>
              <c:pt idx="626">
                <c:v>-0.10139781681867988</c:v>
              </c:pt>
              <c:pt idx="627">
                <c:v>-0.10822190836974166</c:v>
              </c:pt>
              <c:pt idx="628">
                <c:v>-0.11017542007101278</c:v>
              </c:pt>
              <c:pt idx="629">
                <c:v>-0.10810311373925896</c:v>
              </c:pt>
              <c:pt idx="630">
                <c:v>-9.6276448304536744E-2</c:v>
              </c:pt>
              <c:pt idx="631">
                <c:v>-9.6276448304536744E-2</c:v>
              </c:pt>
              <c:pt idx="632">
                <c:v>-0.1010018347170708</c:v>
              </c:pt>
              <c:pt idx="633">
                <c:v>-0.10360211718430323</c:v>
              </c:pt>
              <c:pt idx="634">
                <c:v>-0.10362851599107714</c:v>
              </c:pt>
              <c:pt idx="635">
                <c:v>-0.10754873879700644</c:v>
              </c:pt>
              <c:pt idx="636">
                <c:v>-0.10754873879700644</c:v>
              </c:pt>
              <c:pt idx="637">
                <c:v>-0.1098454349863387</c:v>
              </c:pt>
              <c:pt idx="638">
                <c:v>-0.11218172938583182</c:v>
              </c:pt>
              <c:pt idx="639">
                <c:v>-0.11772547880835793</c:v>
              </c:pt>
              <c:pt idx="640">
                <c:v>-0.11722390147965323</c:v>
              </c:pt>
              <c:pt idx="641">
                <c:v>-0.11722390147965323</c:v>
              </c:pt>
              <c:pt idx="642">
                <c:v>-0.11096738427423092</c:v>
              </c:pt>
              <c:pt idx="643">
                <c:v>-0.11490080648354706</c:v>
              </c:pt>
              <c:pt idx="644">
                <c:v>-0.11162735444357919</c:v>
              </c:pt>
              <c:pt idx="645">
                <c:v>-0.10840670001715924</c:v>
              </c:pt>
              <c:pt idx="646">
                <c:v>-0.10828790538667643</c:v>
              </c:pt>
              <c:pt idx="647">
                <c:v>-9.9708293185147956E-2</c:v>
              </c:pt>
              <c:pt idx="648">
                <c:v>-9.424374018294368E-2</c:v>
              </c:pt>
              <c:pt idx="649">
                <c:v>-9.0811895302332468E-2</c:v>
              </c:pt>
              <c:pt idx="650">
                <c:v>-0.1044732778078431</c:v>
              </c:pt>
              <c:pt idx="651">
                <c:v>-0.1044732778078431</c:v>
              </c:pt>
              <c:pt idx="652">
                <c:v>-0.1044732778078431</c:v>
              </c:pt>
              <c:pt idx="653">
                <c:v>-0.1044732778078431</c:v>
              </c:pt>
              <c:pt idx="654">
                <c:v>-0.1044732778078431</c:v>
              </c:pt>
              <c:pt idx="655">
                <c:v>-0.10435448317736051</c:v>
              </c:pt>
              <c:pt idx="656">
                <c:v>-0.1044732778078431</c:v>
              </c:pt>
              <c:pt idx="657">
                <c:v>-0.14799171077467299</c:v>
              </c:pt>
              <c:pt idx="658">
                <c:v>-0.13262760523224348</c:v>
              </c:pt>
              <c:pt idx="659">
                <c:v>-0.14239516373859906</c:v>
              </c:pt>
              <c:pt idx="660">
                <c:v>-0.14145800609812431</c:v>
              </c:pt>
              <c:pt idx="661">
                <c:v>-0.14145800609812431</c:v>
              </c:pt>
              <c:pt idx="662">
                <c:v>-0.13939889916975756</c:v>
              </c:pt>
              <c:pt idx="663">
                <c:v>-0.14135241087102868</c:v>
              </c:pt>
              <c:pt idx="664">
                <c:v>-0.13711540238381226</c:v>
              </c:pt>
              <c:pt idx="665">
                <c:v>-0.13840894391573499</c:v>
              </c:pt>
              <c:pt idx="666">
                <c:v>-0.13840894391573499</c:v>
              </c:pt>
              <c:pt idx="667">
                <c:v>-0.14037565502039306</c:v>
              </c:pt>
              <c:pt idx="668">
                <c:v>-0.1419991816369901</c:v>
              </c:pt>
              <c:pt idx="669">
                <c:v>-0.1428571428571429</c:v>
              </c:pt>
              <c:pt idx="670">
                <c:v>-0.14574781219888855</c:v>
              </c:pt>
              <c:pt idx="671">
                <c:v>-0.14574781219888855</c:v>
              </c:pt>
              <c:pt idx="672">
                <c:v>-0.14169559535908982</c:v>
              </c:pt>
              <c:pt idx="673">
                <c:v>-0.14020406277636255</c:v>
              </c:pt>
              <c:pt idx="674">
                <c:v>-0.14004566993571899</c:v>
              </c:pt>
              <c:pt idx="675">
                <c:v>-0.13640263460091606</c:v>
              </c:pt>
              <c:pt idx="676">
                <c:v>-0.13640263460091606</c:v>
              </c:pt>
              <c:pt idx="677">
                <c:v>-0.13897651826137458</c:v>
              </c:pt>
              <c:pt idx="678">
                <c:v>-0.13690421192962077</c:v>
              </c:pt>
              <c:pt idx="679">
                <c:v>-0.13480550679109304</c:v>
              </c:pt>
              <c:pt idx="680">
                <c:v>-0.13376275392352266</c:v>
              </c:pt>
              <c:pt idx="681">
                <c:v>-0.13376275392352266</c:v>
              </c:pt>
              <c:pt idx="682">
                <c:v>-0.11521759216483407</c:v>
              </c:pt>
              <c:pt idx="683">
                <c:v>-0.11563997307321716</c:v>
              </c:pt>
              <c:pt idx="684">
                <c:v>-0.10605720621427916</c:v>
              </c:pt>
              <c:pt idx="685">
                <c:v>-0.10629479547524445</c:v>
              </c:pt>
              <c:pt idx="686">
                <c:v>-0.10629479547524445</c:v>
              </c:pt>
              <c:pt idx="687">
                <c:v>-9.8361954039677402E-2</c:v>
              </c:pt>
              <c:pt idx="688">
                <c:v>-9.7028814297593691E-2</c:v>
              </c:pt>
              <c:pt idx="689">
                <c:v>-8.9227966895896293E-2</c:v>
              </c:pt>
              <c:pt idx="690">
                <c:v>-8.1295125460329243E-2</c:v>
              </c:pt>
              <c:pt idx="691">
                <c:v>-8.1295125460329243E-2</c:v>
              </c:pt>
              <c:pt idx="692">
                <c:v>-8.34994258259526E-2</c:v>
              </c:pt>
              <c:pt idx="693">
                <c:v>-7.7572893705204482E-2</c:v>
              </c:pt>
              <c:pt idx="694">
                <c:v>-7.668853367827777E-2</c:v>
              </c:pt>
              <c:pt idx="695">
                <c:v>-6.5799025884030082E-2</c:v>
              </c:pt>
              <c:pt idx="696">
                <c:v>-6.5799025884030082E-2</c:v>
              </c:pt>
              <c:pt idx="697">
                <c:v>-6.0704056176660859E-2</c:v>
              </c:pt>
              <c:pt idx="698">
                <c:v>-6.3594725518406614E-2</c:v>
              </c:pt>
              <c:pt idx="699">
                <c:v>-5.6810232177505582E-2</c:v>
              </c:pt>
              <c:pt idx="700">
                <c:v>-5.6810232177505582E-2</c:v>
              </c:pt>
              <c:pt idx="701">
                <c:v>-5.6810232177505582E-2</c:v>
              </c:pt>
              <c:pt idx="702">
                <c:v>-5.6929026807988281E-2</c:v>
              </c:pt>
              <c:pt idx="703">
                <c:v>-5.913332717361186E-2</c:v>
              </c:pt>
              <c:pt idx="704">
                <c:v>-4.4864772112300555E-2</c:v>
              </c:pt>
              <c:pt idx="705">
                <c:v>-4.887739074193842E-2</c:v>
              </c:pt>
              <c:pt idx="706">
                <c:v>-4.887739074193842E-2</c:v>
              </c:pt>
              <c:pt idx="707">
                <c:v>-4.49703673393963E-2</c:v>
              </c:pt>
              <c:pt idx="708">
                <c:v>-4.1327332004593487E-2</c:v>
              </c:pt>
              <c:pt idx="709">
                <c:v>-4.2132495611198362E-2</c:v>
              </c:pt>
              <c:pt idx="710">
                <c:v>-4.7214265915180631E-2</c:v>
              </c:pt>
              <c:pt idx="711">
                <c:v>-4.7214265915180631E-2</c:v>
              </c:pt>
              <c:pt idx="712">
                <c:v>-4.1221736777497631E-2</c:v>
              </c:pt>
              <c:pt idx="713">
                <c:v>-3.9769802404931331E-2</c:v>
              </c:pt>
              <c:pt idx="714">
                <c:v>-4.3360040126186328E-2</c:v>
              </c:pt>
              <c:pt idx="715">
                <c:v>-4.6118715434062429E-2</c:v>
              </c:pt>
              <c:pt idx="716">
                <c:v>-4.599992080357973E-2</c:v>
              </c:pt>
              <c:pt idx="717">
                <c:v>-4.5353150037618306E-2</c:v>
              </c:pt>
              <c:pt idx="718">
                <c:v>-4.6831483216958625E-2</c:v>
              </c:pt>
              <c:pt idx="719">
                <c:v>-4.5630337508744678E-2</c:v>
              </c:pt>
              <c:pt idx="720">
                <c:v>-3.9637808371061567E-2</c:v>
              </c:pt>
              <c:pt idx="721">
                <c:v>-3.9769802404931331E-2</c:v>
              </c:pt>
              <c:pt idx="722">
                <c:v>-3.6826335449637648E-2</c:v>
              </c:pt>
              <c:pt idx="723">
                <c:v>-4.8468209236942505E-2</c:v>
              </c:pt>
              <c:pt idx="724">
                <c:v>-4.6699489183088971E-2</c:v>
              </c:pt>
              <c:pt idx="725">
                <c:v>-4.5287153020683535E-2</c:v>
              </c:pt>
              <c:pt idx="726">
                <c:v>-4.5036364356331071E-2</c:v>
              </c:pt>
              <c:pt idx="727">
                <c:v>-3.8265070418817104E-2</c:v>
              </c:pt>
              <c:pt idx="728">
                <c:v>-3.5968374229484845E-2</c:v>
              </c:pt>
              <c:pt idx="729">
                <c:v>-3.7671097266403497E-2</c:v>
              </c:pt>
              <c:pt idx="730">
                <c:v>-2.8154327424400494E-2</c:v>
              </c:pt>
              <c:pt idx="731">
                <c:v>-2.8154327424400494E-2</c:v>
              </c:pt>
              <c:pt idx="732">
                <c:v>-3.8674251923813685E-3</c:v>
              </c:pt>
              <c:pt idx="733">
                <c:v>-7.787647998310776E-4</c:v>
              </c:pt>
              <c:pt idx="734">
                <c:v>-5.6361452462347916E-3</c:v>
              </c:pt>
              <c:pt idx="735">
                <c:v>-1.8993941473845366E-2</c:v>
              </c:pt>
              <c:pt idx="736">
                <c:v>-1.8993941473845366E-2</c:v>
              </c:pt>
              <c:pt idx="737">
                <c:v>-1.1760668417787445E-2</c:v>
              </c:pt>
              <c:pt idx="738">
                <c:v>-1.0005147767320977E-2</c:v>
              </c:pt>
              <c:pt idx="739">
                <c:v>-7.9724396457279134E-3</c:v>
              </c:pt>
              <c:pt idx="740">
                <c:v>-2.7322765011021932E-3</c:v>
              </c:pt>
              <c:pt idx="741">
                <c:v>-2.7322765011021932E-3</c:v>
              </c:pt>
              <c:pt idx="742">
                <c:v>-2.2043003656234683E-3</c:v>
              </c:pt>
              <c:pt idx="743">
                <c:v>7.8140468050844625E-3</c:v>
              </c:pt>
              <c:pt idx="744">
                <c:v>5.7549398767176019E-3</c:v>
              </c:pt>
              <c:pt idx="745">
                <c:v>1.7555206504666021E-2</c:v>
              </c:pt>
              <c:pt idx="746">
                <c:v>1.715922440305695E-2</c:v>
              </c:pt>
              <c:pt idx="747">
                <c:v>2.0736262720925103E-2</c:v>
              </c:pt>
              <c:pt idx="748">
                <c:v>2.7058776943282181E-2</c:v>
              </c:pt>
              <c:pt idx="749">
                <c:v>2.1963807235912958E-2</c:v>
              </c:pt>
              <c:pt idx="750">
                <c:v>2.9619461200353747E-2</c:v>
              </c:pt>
              <c:pt idx="751">
                <c:v>2.9619461200353747E-2</c:v>
              </c:pt>
              <c:pt idx="752">
                <c:v>3.3909267301117874E-2</c:v>
              </c:pt>
              <c:pt idx="753">
                <c:v>3.0543419437441433E-2</c:v>
              </c:pt>
              <c:pt idx="754">
                <c:v>3.5677987354971519E-2</c:v>
              </c:pt>
              <c:pt idx="755">
                <c:v>4.4020010295534595E-2</c:v>
              </c:pt>
              <c:pt idx="756">
                <c:v>4.4020010295534595E-2</c:v>
              </c:pt>
              <c:pt idx="757">
                <c:v>5.1108089914335908E-2</c:v>
              </c:pt>
              <c:pt idx="758">
                <c:v>5.3246393263024494E-2</c:v>
              </c:pt>
              <c:pt idx="759">
                <c:v>5.5001913913490963E-2</c:v>
              </c:pt>
              <c:pt idx="760">
                <c:v>5.8301764760232855E-2</c:v>
              </c:pt>
              <c:pt idx="761">
                <c:v>5.8301764760232855E-2</c:v>
              </c:pt>
              <c:pt idx="762">
                <c:v>6.4729874209685567E-2</c:v>
              </c:pt>
              <c:pt idx="763">
                <c:v>6.809572207336223E-2</c:v>
              </c:pt>
              <c:pt idx="764">
                <c:v>7.3428281041696852E-2</c:v>
              </c:pt>
              <c:pt idx="765">
                <c:v>6.6828579348213513E-2</c:v>
              </c:pt>
              <c:pt idx="766">
                <c:v>6.6828579348213513E-2</c:v>
              </c:pt>
              <c:pt idx="767">
                <c:v>5.2771214741093697E-2</c:v>
              </c:pt>
              <c:pt idx="768">
                <c:v>5.0527316165309255E-2</c:v>
              </c:pt>
              <c:pt idx="769">
                <c:v>5.6533044706379432E-2</c:v>
              </c:pt>
              <c:pt idx="770">
                <c:v>5.4553134198334297E-2</c:v>
              </c:pt>
              <c:pt idx="771">
                <c:v>5.4553134198334297E-2</c:v>
              </c:pt>
              <c:pt idx="772">
                <c:v>5.6031467377674504E-2</c:v>
              </c:pt>
              <c:pt idx="773">
                <c:v>5.892213671942037E-2</c:v>
              </c:pt>
              <c:pt idx="774">
                <c:v>6.3607924921793346E-2</c:v>
              </c:pt>
              <c:pt idx="775">
                <c:v>6.5165454521455723E-2</c:v>
              </c:pt>
              <c:pt idx="776">
                <c:v>6.5165454521455723E-2</c:v>
              </c:pt>
              <c:pt idx="777">
                <c:v>5.9568907485381573E-2</c:v>
              </c:pt>
              <c:pt idx="778">
                <c:v>5.5754279906548243E-2</c:v>
              </c:pt>
              <c:pt idx="779">
                <c:v>6.0176080041182134E-2</c:v>
              </c:pt>
              <c:pt idx="780">
                <c:v>6.1337627539235218E-2</c:v>
              </c:pt>
              <c:pt idx="781">
                <c:v>6.13376275392352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636659901936623E-4</c:v>
              </c:pt>
              <c:pt idx="3">
                <c:v>-5.0439213711184205E-4</c:v>
              </c:pt>
              <c:pt idx="4">
                <c:v>2.8412609062763661E-2</c:v>
              </c:pt>
              <c:pt idx="5">
                <c:v>2.4901121365190626E-3</c:v>
              </c:pt>
              <c:pt idx="6">
                <c:v>2.4901121365190626E-3</c:v>
              </c:pt>
              <c:pt idx="7">
                <c:v>-1.0806286755448147E-3</c:v>
              </c:pt>
              <c:pt idx="8">
                <c:v>-1.8316619017288982E-3</c:v>
              </c:pt>
              <c:pt idx="9">
                <c:v>-2.1538507117782046E-3</c:v>
              </c:pt>
              <c:pt idx="10">
                <c:v>-1.0211533618735946E-2</c:v>
              </c:pt>
              <c:pt idx="11">
                <c:v>-1.0211533618735946E-2</c:v>
              </c:pt>
              <c:pt idx="12">
                <c:v>-1.3245293080717757E-2</c:v>
              </c:pt>
              <c:pt idx="13">
                <c:v>-1.7795932273690251E-2</c:v>
              </c:pt>
              <c:pt idx="14">
                <c:v>-1.2514998444605907E-2</c:v>
              </c:pt>
              <c:pt idx="15">
                <c:v>-1.4064467388567148E-2</c:v>
              </c:pt>
              <c:pt idx="16">
                <c:v>-1.4064467388567148E-2</c:v>
              </c:pt>
              <c:pt idx="17">
                <c:v>-1.8675100359962671E-2</c:v>
              </c:pt>
              <c:pt idx="18">
                <c:v>-2.1265942791118042E-2</c:v>
              </c:pt>
              <c:pt idx="19">
                <c:v>-2.3856044558342115E-2</c:v>
              </c:pt>
              <c:pt idx="20">
                <c:v>-1.9319477980061506E-2</c:v>
              </c:pt>
              <c:pt idx="21">
                <c:v>-1.9319477980061506E-2</c:v>
              </c:pt>
              <c:pt idx="22">
                <c:v>-1.9286888767090948E-2</c:v>
              </c:pt>
              <c:pt idx="23">
                <c:v>-1.5529500644377636E-2</c:v>
              </c:pt>
              <c:pt idx="24">
                <c:v>-1.5270268268475884E-2</c:v>
              </c:pt>
              <c:pt idx="25">
                <c:v>-1.2421674789281134E-2</c:v>
              </c:pt>
              <c:pt idx="26">
                <c:v>-1.2421674789281134E-2</c:v>
              </c:pt>
              <c:pt idx="27">
                <c:v>-1.5233235071918538E-2</c:v>
              </c:pt>
              <c:pt idx="28">
                <c:v>-1.4918452901180768E-2</c:v>
              </c:pt>
              <c:pt idx="29">
                <c:v>-1.1577317907772722E-2</c:v>
              </c:pt>
              <c:pt idx="30">
                <c:v>-1.3845230864947378E-2</c:v>
              </c:pt>
              <c:pt idx="31">
                <c:v>-1.3845230864947378E-2</c:v>
              </c:pt>
              <c:pt idx="32">
                <c:v>-1.4181492289688569E-2</c:v>
              </c:pt>
              <c:pt idx="33">
                <c:v>-1.4939932155183855E-2</c:v>
              </c:pt>
              <c:pt idx="34">
                <c:v>-1.6771594056912753E-2</c:v>
              </c:pt>
              <c:pt idx="35">
                <c:v>-1.5476172841335067E-2</c:v>
              </c:pt>
              <c:pt idx="36">
                <c:v>-1.5476172841335067E-2</c:v>
              </c:pt>
              <c:pt idx="37">
                <c:v>-1.7522627283096615E-2</c:v>
              </c:pt>
              <c:pt idx="38">
                <c:v>-1.8761758039907095E-2</c:v>
              </c:pt>
              <c:pt idx="39">
                <c:v>-1.8041092034900119E-2</c:v>
              </c:pt>
              <c:pt idx="40">
                <c:v>-1.903950701408752E-2</c:v>
              </c:pt>
              <c:pt idx="41">
                <c:v>-1.903950701408752E-2</c:v>
              </c:pt>
              <c:pt idx="42">
                <c:v>-1.4218525486245914E-2</c:v>
              </c:pt>
              <c:pt idx="43">
                <c:v>-1.4477757862147667E-2</c:v>
              </c:pt>
              <c:pt idx="44">
                <c:v>-1.2715718369946893E-2</c:v>
              </c:pt>
              <c:pt idx="45">
                <c:v>-1.573540521723682E-2</c:v>
              </c:pt>
              <c:pt idx="46">
                <c:v>-1.573540521723682E-2</c:v>
              </c:pt>
              <c:pt idx="47">
                <c:v>-1.5994489460352312E-2</c:v>
              </c:pt>
              <c:pt idx="48">
                <c:v>-1.7844816093145921E-2</c:v>
              </c:pt>
              <c:pt idx="49">
                <c:v>-1.8362540181018461E-2</c:v>
              </c:pt>
              <c:pt idx="50">
                <c:v>-2.11237353163376E-2</c:v>
              </c:pt>
              <c:pt idx="51">
                <c:v>-2.11237353163376E-2</c:v>
              </c:pt>
              <c:pt idx="52">
                <c:v>-2.1951797591361011E-2</c:v>
              </c:pt>
              <c:pt idx="53">
                <c:v>-2.6488364169641732E-2</c:v>
              </c:pt>
              <c:pt idx="54">
                <c:v>-2.8226702416045746E-2</c:v>
              </c:pt>
              <c:pt idx="55">
                <c:v>-2.746826255055046E-2</c:v>
              </c:pt>
              <c:pt idx="56">
                <c:v>-2.7468632882515887E-2</c:v>
              </c:pt>
              <c:pt idx="57">
                <c:v>-2.746826255055046E-2</c:v>
              </c:pt>
              <c:pt idx="58">
                <c:v>-1.3336394744248747E-2</c:v>
              </c:pt>
              <c:pt idx="59">
                <c:v>-1.3336394744248747E-2</c:v>
              </c:pt>
              <c:pt idx="60">
                <c:v>-2.1522212511295158E-2</c:v>
              </c:pt>
              <c:pt idx="61">
                <c:v>-2.1522212511295158E-2</c:v>
              </c:pt>
              <c:pt idx="62">
                <c:v>-2.2008088050128216E-2</c:v>
              </c:pt>
              <c:pt idx="63">
                <c:v>-3.5625935088214877E-3</c:v>
              </c:pt>
              <c:pt idx="64">
                <c:v>3.3033611329202905E-4</c:v>
              </c:pt>
              <c:pt idx="65">
                <c:v>2.2067341164619947E-2</c:v>
              </c:pt>
              <c:pt idx="66">
                <c:v>2.2067341164619947E-2</c:v>
              </c:pt>
              <c:pt idx="67">
                <c:v>1.7315982046306244E-2</c:v>
              </c:pt>
              <c:pt idx="68">
                <c:v>1.6336083665397627E-2</c:v>
              </c:pt>
              <c:pt idx="69">
                <c:v>2.1595538240478662E-2</c:v>
              </c:pt>
              <c:pt idx="70">
                <c:v>2.3098345356777683E-2</c:v>
              </c:pt>
              <c:pt idx="71">
                <c:v>2.3098345356777683E-2</c:v>
              </c:pt>
              <c:pt idx="72">
                <c:v>1.2951990163982963E-2</c:v>
              </c:pt>
              <c:pt idx="73">
                <c:v>6.8985438547113365E-3</c:v>
              </c:pt>
              <c:pt idx="74">
                <c:v>6.8985438547113365E-3</c:v>
              </c:pt>
              <c:pt idx="75">
                <c:v>7.6503177448263848E-3</c:v>
              </c:pt>
              <c:pt idx="76">
                <c:v>7.6503177448263848E-3</c:v>
              </c:pt>
              <c:pt idx="77">
                <c:v>1.5721332602544713E-2</c:v>
              </c:pt>
              <c:pt idx="78">
                <c:v>1.6232390715037015E-2</c:v>
              </c:pt>
              <c:pt idx="79">
                <c:v>3.5217829262150557E-2</c:v>
              </c:pt>
              <c:pt idx="80">
                <c:v>5.1776112106892702E-2</c:v>
              </c:pt>
              <c:pt idx="81">
                <c:v>5.1776112106892702E-2</c:v>
              </c:pt>
              <c:pt idx="82">
                <c:v>4.8080199090464681E-2</c:v>
              </c:pt>
              <c:pt idx="83">
                <c:v>5.3339653665545717E-2</c:v>
              </c:pt>
              <c:pt idx="84">
                <c:v>5.107174070837095E-2</c:v>
              </c:pt>
              <c:pt idx="85">
                <c:v>5.0137763491193477E-2</c:v>
              </c:pt>
              <c:pt idx="86">
                <c:v>5.0137763491193477E-2</c:v>
              </c:pt>
              <c:pt idx="87">
                <c:v>5.5183166190172717E-2</c:v>
              </c:pt>
              <c:pt idx="88">
                <c:v>5.2593064422948643E-2</c:v>
              </c:pt>
              <c:pt idx="89">
                <c:v>4.2904439539603212E-2</c:v>
              </c:pt>
              <c:pt idx="90">
                <c:v>3.7665723554594299E-2</c:v>
              </c:pt>
              <c:pt idx="91">
                <c:v>3.7665723554594299E-2</c:v>
              </c:pt>
              <c:pt idx="92">
                <c:v>5.1654643222184271E-2</c:v>
              </c:pt>
              <c:pt idx="93">
                <c:v>5.5490763920778674E-2</c:v>
              </c:pt>
              <c:pt idx="94">
                <c:v>5.9262002459004037E-2</c:v>
              </c:pt>
              <c:pt idx="95">
                <c:v>6.0428548150561978E-2</c:v>
              </c:pt>
              <c:pt idx="96">
                <c:v>6.0428548150561978E-2</c:v>
              </c:pt>
              <c:pt idx="97">
                <c:v>6.4199268224035988E-2</c:v>
              </c:pt>
              <c:pt idx="98">
                <c:v>7.0882278874783378E-2</c:v>
              </c:pt>
              <c:pt idx="99">
                <c:v>6.9018027760084033E-2</c:v>
              </c:pt>
              <c:pt idx="100">
                <c:v>6.7267838890781695E-2</c:v>
              </c:pt>
              <c:pt idx="101">
                <c:v>6.7267838890781695E-2</c:v>
              </c:pt>
              <c:pt idx="102">
                <c:v>6.9029878382982357E-2</c:v>
              </c:pt>
              <c:pt idx="103">
                <c:v>6.8278104492867309E-2</c:v>
              </c:pt>
              <c:pt idx="104">
                <c:v>7.2049565230272394E-2</c:v>
              </c:pt>
              <c:pt idx="105">
                <c:v>7.8067459670848827E-2</c:v>
              </c:pt>
              <c:pt idx="106">
                <c:v>7.8067459670848827E-2</c:v>
              </c:pt>
              <c:pt idx="107">
                <c:v>6.9809056838550099E-2</c:v>
              </c:pt>
              <c:pt idx="108">
                <c:v>6.2797191402373054E-2</c:v>
              </c:pt>
              <c:pt idx="109">
                <c:v>5.4926155806064525E-2</c:v>
              </c:pt>
              <c:pt idx="110">
                <c:v>5.383886115513925E-2</c:v>
              </c:pt>
              <c:pt idx="111">
                <c:v>5.383886115513925E-2</c:v>
              </c:pt>
              <c:pt idx="112">
                <c:v>3.3875746218910541E-2</c:v>
              </c:pt>
              <c:pt idx="113">
                <c:v>3.1285644451686467E-2</c:v>
              </c:pt>
              <c:pt idx="114">
                <c:v>3.2788451567985488E-2</c:v>
              </c:pt>
              <c:pt idx="115">
                <c:v>3.2795858207296913E-2</c:v>
              </c:pt>
              <c:pt idx="116">
                <c:v>3.2795858207296913E-2</c:v>
              </c:pt>
              <c:pt idx="117">
                <c:v>3.0275452915993872E-2</c:v>
              </c:pt>
              <c:pt idx="118">
                <c:v>2.7944509458278421E-2</c:v>
              </c:pt>
              <c:pt idx="119">
                <c:v>1.6824921859955211E-2</c:v>
              </c:pt>
              <c:pt idx="120">
                <c:v>1.5530241308308712E-2</c:v>
              </c:pt>
              <c:pt idx="121">
                <c:v>1.5530241308308712E-2</c:v>
              </c:pt>
              <c:pt idx="122">
                <c:v>5.3846267794450675E-3</c:v>
              </c:pt>
              <c:pt idx="123">
                <c:v>2.0892648169819283E-2</c:v>
              </c:pt>
              <c:pt idx="124">
                <c:v>2.4259706400817649E-2</c:v>
              </c:pt>
              <c:pt idx="125">
                <c:v>2.0925237382789952E-2</c:v>
              </c:pt>
              <c:pt idx="126">
                <c:v>2.0925237382789952E-2</c:v>
              </c:pt>
              <c:pt idx="127">
                <c:v>3.8818196631458246E-3</c:v>
              </c:pt>
              <c:pt idx="128">
                <c:v>5.3912927548251943E-3</c:v>
              </c:pt>
              <c:pt idx="129">
                <c:v>2.6372079932451387E-2</c:v>
              </c:pt>
              <c:pt idx="130">
                <c:v>2.1360747774303857E-3</c:v>
              </c:pt>
              <c:pt idx="131">
                <c:v>2.1360747774303857E-3</c:v>
              </c:pt>
              <c:pt idx="132">
                <c:v>-2.5478839231496409E-4</c:v>
              </c:pt>
              <c:pt idx="133">
                <c:v>-7.8140044736108027E-4</c:v>
              </c:pt>
              <c:pt idx="134">
                <c:v>2.1034855644599393E-3</c:v>
              </c:pt>
              <c:pt idx="135">
                <c:v>-1.4479979853941893E-3</c:v>
              </c:pt>
              <c:pt idx="136">
                <c:v>-1.4479979853941893E-3</c:v>
              </c:pt>
              <c:pt idx="137">
                <c:v>-3.8151599093428912E-3</c:v>
              </c:pt>
              <c:pt idx="138">
                <c:v>-5.6275645488617076E-3</c:v>
              </c:pt>
              <c:pt idx="139">
                <c:v>-6.6878249662998268E-3</c:v>
              </c:pt>
              <c:pt idx="140">
                <c:v>-5.7075562534255608E-3</c:v>
              </c:pt>
              <c:pt idx="141">
                <c:v>-5.7075562534255608E-3</c:v>
              </c:pt>
              <c:pt idx="142">
                <c:v>-1.1165508762054466E-2</c:v>
              </c:pt>
              <c:pt idx="143">
                <c:v>-7.7932658835380142E-3</c:v>
              </c:pt>
              <c:pt idx="144">
                <c:v>-6.7755936421408647E-3</c:v>
              </c:pt>
              <c:pt idx="145">
                <c:v>-3.421867361903308E-3</c:v>
              </c:pt>
              <c:pt idx="146">
                <c:v>-3.421867361903308E-3</c:v>
              </c:pt>
              <c:pt idx="147">
                <c:v>-3.421867361903308E-3</c:v>
              </c:pt>
              <c:pt idx="148">
                <c:v>-3.421867361903308E-3</c:v>
              </c:pt>
              <c:pt idx="149">
                <c:v>-5.6068259587904734E-4</c:v>
              </c:pt>
              <c:pt idx="150">
                <c:v>-5.6068259587904734E-4</c:v>
              </c:pt>
              <c:pt idx="151">
                <c:v>-5.6068259587904734E-4</c:v>
              </c:pt>
              <c:pt idx="152">
                <c:v>4.8432014457759909E-3</c:v>
              </c:pt>
              <c:pt idx="153">
                <c:v>9.4545750811025897E-3</c:v>
              </c:pt>
              <c:pt idx="154">
                <c:v>4.2440043254772242E-3</c:v>
              </c:pt>
              <c:pt idx="155">
                <c:v>9.615299154161594E-3</c:v>
              </c:pt>
              <c:pt idx="156">
                <c:v>9.615299154161594E-3</c:v>
              </c:pt>
              <c:pt idx="157">
                <c:v>2.6851289495904096E-2</c:v>
              </c:pt>
              <c:pt idx="158">
                <c:v>3.0420548980105488E-2</c:v>
              </c:pt>
              <c:pt idx="159">
                <c:v>4.5198275734368298E-2</c:v>
              </c:pt>
              <c:pt idx="160">
                <c:v>4.5964862903106196E-2</c:v>
              </c:pt>
              <c:pt idx="161">
                <c:v>4.5964862903106196E-2</c:v>
              </c:pt>
              <c:pt idx="162">
                <c:v>6.8458085828136284E-2</c:v>
              </c:pt>
              <c:pt idx="163">
                <c:v>6.7892218584739261E-2</c:v>
              </c:pt>
              <c:pt idx="164">
                <c:v>7.1776260239678757E-2</c:v>
              </c:pt>
              <c:pt idx="165">
                <c:v>7.3132045565644788E-2</c:v>
              </c:pt>
              <c:pt idx="166">
                <c:v>7.3131675233679472E-2</c:v>
              </c:pt>
              <c:pt idx="167">
                <c:v>7.9384360140429822E-2</c:v>
              </c:pt>
              <c:pt idx="168">
                <c:v>9.5426400225161689E-2</c:v>
              </c:pt>
              <c:pt idx="169">
                <c:v>9.4945709333846828E-2</c:v>
              </c:pt>
              <c:pt idx="170">
                <c:v>9.5993748796421086E-2</c:v>
              </c:pt>
              <c:pt idx="171">
                <c:v>9.5993822862814104E-2</c:v>
              </c:pt>
              <c:pt idx="172">
                <c:v>9.3688061978757675E-2</c:v>
              </c:pt>
              <c:pt idx="173">
                <c:v>9.2392640763180101E-2</c:v>
              </c:pt>
              <c:pt idx="174">
                <c:v>9.394062837927919E-2</c:v>
              </c:pt>
              <c:pt idx="175">
                <c:v>8.7436117735938401E-2</c:v>
              </c:pt>
              <c:pt idx="176">
                <c:v>8.7436117735938401E-2</c:v>
              </c:pt>
              <c:pt idx="177">
                <c:v>8.1659679736916013E-2</c:v>
              </c:pt>
              <c:pt idx="178">
                <c:v>7.9384360140429822E-2</c:v>
              </c:pt>
              <c:pt idx="179">
                <c:v>7.9384360140429822E-2</c:v>
              </c:pt>
              <c:pt idx="180">
                <c:v>7.9384360140429822E-2</c:v>
              </c:pt>
              <c:pt idx="181">
                <c:v>7.9384360140429822E-2</c:v>
              </c:pt>
              <c:pt idx="182">
                <c:v>7.543958404313611E-2</c:v>
              </c:pt>
              <c:pt idx="183">
                <c:v>7.149480794584262E-2</c:v>
              </c:pt>
              <c:pt idx="184">
                <c:v>7.149480794584262E-2</c:v>
              </c:pt>
              <c:pt idx="185">
                <c:v>7.149480794584262E-2</c:v>
              </c:pt>
              <c:pt idx="186">
                <c:v>6.8338838935221524E-2</c:v>
              </c:pt>
              <c:pt idx="187">
                <c:v>7.071785148206855E-2</c:v>
              </c:pt>
              <c:pt idx="188">
                <c:v>7.1716488660435118E-2</c:v>
              </c:pt>
              <c:pt idx="189">
                <c:v>7.1944983483194225E-2</c:v>
              </c:pt>
              <c:pt idx="190">
                <c:v>7.4250818433643895E-2</c:v>
              </c:pt>
              <c:pt idx="191">
                <c:v>7.4250818433643895E-2</c:v>
              </c:pt>
              <c:pt idx="192">
                <c:v>7.5069992741493285E-2</c:v>
              </c:pt>
              <c:pt idx="193">
                <c:v>7.5069992741493285E-2</c:v>
              </c:pt>
              <c:pt idx="194">
                <c:v>7.5069992741493285E-2</c:v>
              </c:pt>
              <c:pt idx="195">
                <c:v>7.5069992741493285E-2</c:v>
              </c:pt>
              <c:pt idx="196">
                <c:v>7.5069992741493285E-2</c:v>
              </c:pt>
              <c:pt idx="197">
                <c:v>7.1883656509695193E-2</c:v>
              </c:pt>
              <c:pt idx="198">
                <c:v>7.1883656509695193E-2</c:v>
              </c:pt>
              <c:pt idx="199">
                <c:v>7.1853289288518196E-2</c:v>
              </c:pt>
              <c:pt idx="200">
                <c:v>7.053490749107505E-2</c:v>
              </c:pt>
              <c:pt idx="201">
                <c:v>7.053490749107505E-2</c:v>
              </c:pt>
              <c:pt idx="202">
                <c:v>7.3617550772512308E-2</c:v>
              </c:pt>
              <c:pt idx="203">
                <c:v>7.9097723199075487E-2</c:v>
              </c:pt>
              <c:pt idx="204">
                <c:v>8.2649206748929727E-2</c:v>
              </c:pt>
              <c:pt idx="205">
                <c:v>8.3377279393247905E-2</c:v>
              </c:pt>
              <c:pt idx="206">
                <c:v>8.3377279393247905E-2</c:v>
              </c:pt>
              <c:pt idx="207">
                <c:v>8.1391559393840351E-2</c:v>
              </c:pt>
              <c:pt idx="208">
                <c:v>8.6372524330809997E-2</c:v>
              </c:pt>
              <c:pt idx="209">
                <c:v>8.6372524330809997E-2</c:v>
              </c:pt>
              <c:pt idx="210">
                <c:v>8.5614084465314599E-2</c:v>
              </c:pt>
              <c:pt idx="211">
                <c:v>8.5614010398921581E-2</c:v>
              </c:pt>
              <c:pt idx="212">
                <c:v>9.5626379486571711E-2</c:v>
              </c:pt>
              <c:pt idx="213">
                <c:v>9.556490438028642E-2</c:v>
              </c:pt>
              <c:pt idx="214">
                <c:v>9.3351059890085519E-2</c:v>
              </c:pt>
              <c:pt idx="215">
                <c:v>0.10244419097278801</c:v>
              </c:pt>
              <c:pt idx="216">
                <c:v>0.10244419097278801</c:v>
              </c:pt>
              <c:pt idx="217">
                <c:v>0.10244419097278801</c:v>
              </c:pt>
              <c:pt idx="218">
                <c:v>0.10576206911875796</c:v>
              </c:pt>
              <c:pt idx="219">
                <c:v>0.10607566622720599</c:v>
              </c:pt>
              <c:pt idx="220">
                <c:v>0.10304190676522418</c:v>
              </c:pt>
              <c:pt idx="221">
                <c:v>0.10304190676522418</c:v>
              </c:pt>
              <c:pt idx="222">
                <c:v>8.9194453908483462E-2</c:v>
              </c:pt>
              <c:pt idx="223">
                <c:v>8.8134563823010881E-2</c:v>
              </c:pt>
              <c:pt idx="224">
                <c:v>8.7376123957515484E-2</c:v>
              </c:pt>
              <c:pt idx="225">
                <c:v>8.4340883167671299E-2</c:v>
              </c:pt>
              <c:pt idx="226">
                <c:v>8.4341105366850799E-2</c:v>
              </c:pt>
              <c:pt idx="227">
                <c:v>7.1051150251084882E-2</c:v>
              </c:pt>
              <c:pt idx="228">
                <c:v>6.6347934288295995E-2</c:v>
              </c:pt>
              <c:pt idx="229">
                <c:v>6.0742589657368784E-2</c:v>
              </c:pt>
              <c:pt idx="230">
                <c:v>6.2179477683795614E-2</c:v>
              </c:pt>
              <c:pt idx="231">
                <c:v>6.2179477683795614E-2</c:v>
              </c:pt>
              <c:pt idx="232">
                <c:v>7.4563378612588105E-2</c:v>
              </c:pt>
              <c:pt idx="233">
                <c:v>7.6202467892218628E-2</c:v>
              </c:pt>
              <c:pt idx="234">
                <c:v>6.9283185447434947E-2</c:v>
              </c:pt>
              <c:pt idx="235">
                <c:v>6.9283407646614448E-2</c:v>
              </c:pt>
              <c:pt idx="236">
                <c:v>6.9283185447434947E-2</c:v>
              </c:pt>
              <c:pt idx="237">
                <c:v>6.8524745581939772E-2</c:v>
              </c:pt>
              <c:pt idx="238">
                <c:v>6.7007865850948756E-2</c:v>
              </c:pt>
              <c:pt idx="239">
                <c:v>6.7007865850948756E-2</c:v>
              </c:pt>
              <c:pt idx="240">
                <c:v>6.6249425985453136E-2</c:v>
              </c:pt>
              <c:pt idx="241">
                <c:v>6.6249425985453136E-2</c:v>
              </c:pt>
              <c:pt idx="242">
                <c:v>7.0760069326143871E-2</c:v>
              </c:pt>
              <c:pt idx="243">
                <c:v>5.3339653665545717E-2</c:v>
              </c:pt>
              <c:pt idx="244">
                <c:v>5.2341238686358427E-2</c:v>
              </c:pt>
              <c:pt idx="245">
                <c:v>5.2889329995407852E-2</c:v>
              </c:pt>
              <c:pt idx="246">
                <c:v>5.2889329995407852E-2</c:v>
              </c:pt>
              <c:pt idx="247">
                <c:v>5.1444294665738299E-2</c:v>
              </c:pt>
              <c:pt idx="248">
                <c:v>4.3646584798613386E-2</c:v>
              </c:pt>
              <c:pt idx="249">
                <c:v>4.3058497637281867E-2</c:v>
              </c:pt>
              <c:pt idx="250">
                <c:v>4.3058497637281867E-2</c:v>
              </c:pt>
              <c:pt idx="251">
                <c:v>4.3058497637281867E-2</c:v>
              </c:pt>
              <c:pt idx="252">
                <c:v>3.1362673500525906E-2</c:v>
              </c:pt>
              <c:pt idx="253">
                <c:v>3.0951605018738837E-2</c:v>
              </c:pt>
              <c:pt idx="254">
                <c:v>2.7103115232494313E-2</c:v>
              </c:pt>
              <c:pt idx="255">
                <c:v>2.5800287377605091E-2</c:v>
              </c:pt>
              <c:pt idx="256">
                <c:v>2.5800287377605091E-2</c:v>
              </c:pt>
              <c:pt idx="257">
                <c:v>3.3903150784363012E-2</c:v>
              </c:pt>
              <c:pt idx="258">
                <c:v>3.663916334602324E-2</c:v>
              </c:pt>
              <c:pt idx="259">
                <c:v>3.663916334602324E-2</c:v>
              </c:pt>
              <c:pt idx="260">
                <c:v>3.9115943531781827E-2</c:v>
              </c:pt>
              <c:pt idx="261">
                <c:v>3.9115943531781827E-2</c:v>
              </c:pt>
              <c:pt idx="262">
                <c:v>3.2961766927874114E-2</c:v>
              </c:pt>
              <c:pt idx="263">
                <c:v>3.6039225561793398E-2</c:v>
              </c:pt>
              <c:pt idx="264">
                <c:v>5.2821188913742212E-2</c:v>
              </c:pt>
              <c:pt idx="265">
                <c:v>5.4301035448175661E-2</c:v>
              </c:pt>
              <c:pt idx="266">
                <c:v>5.4301035448175661E-2</c:v>
              </c:pt>
              <c:pt idx="267">
                <c:v>3.9304072170293525E-2</c:v>
              </c:pt>
              <c:pt idx="268">
                <c:v>4.0585420771179104E-2</c:v>
              </c:pt>
              <c:pt idx="269">
                <c:v>3.8755980861243877E-2</c:v>
              </c:pt>
              <c:pt idx="270">
                <c:v>4.0397292132667628E-2</c:v>
              </c:pt>
              <c:pt idx="271">
                <c:v>4.0397292132667628E-2</c:v>
              </c:pt>
              <c:pt idx="272">
                <c:v>3.5302264950301421E-2</c:v>
              </c:pt>
              <c:pt idx="273">
                <c:v>4.2564474795206308E-2</c:v>
              </c:pt>
              <c:pt idx="274">
                <c:v>4.0218792125261027E-2</c:v>
              </c:pt>
              <c:pt idx="275">
                <c:v>3.9549972595434468E-2</c:v>
              </c:pt>
              <c:pt idx="276">
                <c:v>3.9549972595434468E-2</c:v>
              </c:pt>
              <c:pt idx="277">
                <c:v>3.4057208882041889E-2</c:v>
              </c:pt>
              <c:pt idx="278">
                <c:v>3.5579273260550659E-2</c:v>
              </c:pt>
              <c:pt idx="279">
                <c:v>4.2341534951930937E-2</c:v>
              </c:pt>
              <c:pt idx="280">
                <c:v>3.7110225606233449E-2</c:v>
              </c:pt>
              <c:pt idx="281">
                <c:v>3.7110225606233449E-2</c:v>
              </c:pt>
              <c:pt idx="282">
                <c:v>2.6003969958670936E-2</c:v>
              </c:pt>
              <c:pt idx="283">
                <c:v>2.8166708637622717E-2</c:v>
              </c:pt>
              <c:pt idx="284">
                <c:v>2.3466455330558134E-2</c:v>
              </c:pt>
              <c:pt idx="285">
                <c:v>1.9555749774097464E-2</c:v>
              </c:pt>
              <c:pt idx="286">
                <c:v>1.9555749774097464E-2</c:v>
              </c:pt>
              <c:pt idx="287">
                <c:v>2.3008725021108845E-2</c:v>
              </c:pt>
              <c:pt idx="288">
                <c:v>2.572844297628385E-2</c:v>
              </c:pt>
              <c:pt idx="289">
                <c:v>2.9371768853600377E-2</c:v>
              </c:pt>
              <c:pt idx="290">
                <c:v>3.7113188261957974E-2</c:v>
              </c:pt>
              <c:pt idx="291">
                <c:v>3.7113188261957974E-2</c:v>
              </c:pt>
              <c:pt idx="292">
                <c:v>4.4619817204141654E-2</c:v>
              </c:pt>
              <c:pt idx="293">
                <c:v>4.7886145140503933E-2</c:v>
              </c:pt>
              <c:pt idx="294">
                <c:v>4.9509680477580087E-2</c:v>
              </c:pt>
              <c:pt idx="295">
                <c:v>5.0399958522819865E-2</c:v>
              </c:pt>
              <c:pt idx="296">
                <c:v>5.0399958522819865E-2</c:v>
              </c:pt>
              <c:pt idx="297">
                <c:v>5.262343164412564E-2</c:v>
              </c:pt>
              <c:pt idx="298">
                <c:v>5.6140103989215984E-2</c:v>
              </c:pt>
              <c:pt idx="299">
                <c:v>5.6111958759832214E-2</c:v>
              </c:pt>
              <c:pt idx="300">
                <c:v>5.7975469210600261E-2</c:v>
              </c:pt>
              <c:pt idx="301">
                <c:v>5.7975469210600261E-2</c:v>
              </c:pt>
              <c:pt idx="302">
                <c:v>5.2913771905135576E-2</c:v>
              </c:pt>
              <c:pt idx="303">
                <c:v>5.1187284281630108E-2</c:v>
              </c:pt>
              <c:pt idx="304">
                <c:v>4.72202882664019E-2</c:v>
              </c:pt>
              <c:pt idx="305">
                <c:v>4.1491252758973252E-2</c:v>
              </c:pt>
              <c:pt idx="306">
                <c:v>4.1491549024545549E-2</c:v>
              </c:pt>
              <c:pt idx="307">
                <c:v>5.0531056038632949E-2</c:v>
              </c:pt>
              <c:pt idx="308">
                <c:v>4.9128979216970015E-2</c:v>
              </c:pt>
              <c:pt idx="309">
                <c:v>4.8307582917327174E-2</c:v>
              </c:pt>
              <c:pt idx="310">
                <c:v>4.7606914838461023E-2</c:v>
              </c:pt>
              <c:pt idx="311">
                <c:v>4.7606914838461023E-2</c:v>
              </c:pt>
              <c:pt idx="312">
                <c:v>4.7315833913520011E-2</c:v>
              </c:pt>
              <c:pt idx="313">
                <c:v>4.7315833913520011E-2</c:v>
              </c:pt>
              <c:pt idx="314">
                <c:v>4.1162397973543374E-2</c:v>
              </c:pt>
              <c:pt idx="315">
                <c:v>3.3915001407261336E-2</c:v>
              </c:pt>
              <c:pt idx="316">
                <c:v>3.3915001407261336E-2</c:v>
              </c:pt>
              <c:pt idx="317">
                <c:v>3.3915001407261336E-2</c:v>
              </c:pt>
              <c:pt idx="318">
                <c:v>3.410164871791066E-2</c:v>
              </c:pt>
              <c:pt idx="319">
                <c:v>3.6821366673085665E-2</c:v>
              </c:pt>
              <c:pt idx="320">
                <c:v>3.797383974995161E-2</c:v>
              </c:pt>
              <c:pt idx="321">
                <c:v>3.797383974995161E-2</c:v>
              </c:pt>
              <c:pt idx="322">
                <c:v>3.8072348052794469E-2</c:v>
              </c:pt>
              <c:pt idx="323">
                <c:v>3.7222065859836784E-2</c:v>
              </c:pt>
              <c:pt idx="324">
                <c:v>4.3852489371472458E-2</c:v>
              </c:pt>
              <c:pt idx="325">
                <c:v>5.2640466914541939E-2</c:v>
              </c:pt>
              <c:pt idx="326">
                <c:v>5.2640466914541939E-2</c:v>
              </c:pt>
              <c:pt idx="327">
                <c:v>5.6556357118521028E-2</c:v>
              </c:pt>
              <c:pt idx="328">
                <c:v>5.1190246937354633E-2</c:v>
              </c:pt>
              <c:pt idx="329">
                <c:v>5.3755166130919685E-2</c:v>
              </c:pt>
              <c:pt idx="330">
                <c:v>5.9977483816493038E-2</c:v>
              </c:pt>
              <c:pt idx="331">
                <c:v>5.9977483816493038E-2</c:v>
              </c:pt>
              <c:pt idx="332">
                <c:v>8.2612914216303457E-2</c:v>
              </c:pt>
              <c:pt idx="333">
                <c:v>8.1022708756129047E-2</c:v>
              </c:pt>
              <c:pt idx="334">
                <c:v>8.5827395677485319E-2</c:v>
              </c:pt>
              <c:pt idx="335">
                <c:v>8.1244167271542267E-2</c:v>
              </c:pt>
              <c:pt idx="336">
                <c:v>8.1244167271542267E-2</c:v>
              </c:pt>
              <c:pt idx="337">
                <c:v>8.685099323033163E-2</c:v>
              </c:pt>
              <c:pt idx="338">
                <c:v>8.9587005791991858E-2</c:v>
              </c:pt>
              <c:pt idx="339">
                <c:v>9.0287673870857788E-2</c:v>
              </c:pt>
              <c:pt idx="340">
                <c:v>9.4477609729361367E-2</c:v>
              </c:pt>
              <c:pt idx="341">
                <c:v>9.4477609729361367E-2</c:v>
              </c:pt>
              <c:pt idx="342">
                <c:v>9.803427792673336E-2</c:v>
              </c:pt>
              <c:pt idx="343">
                <c:v>9.914601448738658E-2</c:v>
              </c:pt>
              <c:pt idx="344">
                <c:v>0.10586605833469109</c:v>
              </c:pt>
              <c:pt idx="345">
                <c:v>0.10738960404106246</c:v>
              </c:pt>
              <c:pt idx="346">
                <c:v>0.10738960404106246</c:v>
              </c:pt>
              <c:pt idx="347">
                <c:v>0.12160961085517052</c:v>
              </c:pt>
              <c:pt idx="348">
                <c:v>0.12923178337061336</c:v>
              </c:pt>
              <c:pt idx="349">
                <c:v>0.12825632897329164</c:v>
              </c:pt>
              <c:pt idx="350">
                <c:v>0.12676907579954677</c:v>
              </c:pt>
              <c:pt idx="351">
                <c:v>0.12676907579954677</c:v>
              </c:pt>
              <c:pt idx="352">
                <c:v>0.12276800924348596</c:v>
              </c:pt>
              <c:pt idx="353">
                <c:v>0.12402269394285037</c:v>
              </c:pt>
              <c:pt idx="354">
                <c:v>0.12285985157094803</c:v>
              </c:pt>
              <c:pt idx="355">
                <c:v>0.1232709200527351</c:v>
              </c:pt>
              <c:pt idx="356">
                <c:v>0.1232709200527351</c:v>
              </c:pt>
              <c:pt idx="357">
                <c:v>0.12937399084539369</c:v>
              </c:pt>
              <c:pt idx="358">
                <c:v>0.12802079784318643</c:v>
              </c:pt>
              <c:pt idx="359">
                <c:v>0.13255069844608691</c:v>
              </c:pt>
              <c:pt idx="360">
                <c:v>0.12642985171908094</c:v>
              </c:pt>
              <c:pt idx="361">
                <c:v>0.12642985171908094</c:v>
              </c:pt>
              <c:pt idx="362">
                <c:v>0.12413971884397168</c:v>
              </c:pt>
              <c:pt idx="363">
                <c:v>0.12330499059356792</c:v>
              </c:pt>
              <c:pt idx="364">
                <c:v>0.12456930392403742</c:v>
              </c:pt>
              <c:pt idx="365">
                <c:v>0.1234064615521353</c:v>
              </c:pt>
              <c:pt idx="366">
                <c:v>0.1234064615521353</c:v>
              </c:pt>
              <c:pt idx="367">
                <c:v>0.12426118772867989</c:v>
              </c:pt>
              <c:pt idx="368">
                <c:v>0.1184810464100019</c:v>
              </c:pt>
              <c:pt idx="369">
                <c:v>0.11337268727687477</c:v>
              </c:pt>
              <c:pt idx="370">
                <c:v>0.10186499177863029</c:v>
              </c:pt>
              <c:pt idx="371">
                <c:v>0.10186499177863029</c:v>
              </c:pt>
              <c:pt idx="372">
                <c:v>0.11344156902247149</c:v>
              </c:pt>
              <c:pt idx="373">
                <c:v>0.11434073503488529</c:v>
              </c:pt>
              <c:pt idx="374">
                <c:v>0.1177011272905033</c:v>
              </c:pt>
              <c:pt idx="375">
                <c:v>0.12011717303390768</c:v>
              </c:pt>
              <c:pt idx="376">
                <c:v>0.12011717303390768</c:v>
              </c:pt>
              <c:pt idx="377">
                <c:v>0.12406046780333879</c:v>
              </c:pt>
              <c:pt idx="378">
                <c:v>0.14102019049876291</c:v>
              </c:pt>
              <c:pt idx="379">
                <c:v>0.16073147969840162</c:v>
              </c:pt>
              <c:pt idx="380">
                <c:v>0.16441109810834442</c:v>
              </c:pt>
              <c:pt idx="381">
                <c:v>0.16441109810834442</c:v>
              </c:pt>
              <c:pt idx="382">
                <c:v>0.15563274919637959</c:v>
              </c:pt>
              <c:pt idx="383">
                <c:v>0.15400773253144107</c:v>
              </c:pt>
              <c:pt idx="384">
                <c:v>0.15771845882649194</c:v>
              </c:pt>
              <c:pt idx="385">
                <c:v>0.17021790332854358</c:v>
              </c:pt>
              <c:pt idx="386">
                <c:v>0.17021790332854358</c:v>
              </c:pt>
              <c:pt idx="387">
                <c:v>0.18026945353815149</c:v>
              </c:pt>
              <c:pt idx="388">
                <c:v>0.17906439332217383</c:v>
              </c:pt>
              <c:pt idx="389">
                <c:v>0.20126653532226291</c:v>
              </c:pt>
              <c:pt idx="390">
                <c:v>0.18839675885463714</c:v>
              </c:pt>
              <c:pt idx="391">
                <c:v>0.18839675885463714</c:v>
              </c:pt>
              <c:pt idx="392">
                <c:v>0.18508369502421962</c:v>
              </c:pt>
              <c:pt idx="393">
                <c:v>0.17554179566563444</c:v>
              </c:pt>
              <c:pt idx="394">
                <c:v>0.16636348823085001</c:v>
              </c:pt>
              <c:pt idx="395">
                <c:v>0.16471995496763281</c:v>
              </c:pt>
              <c:pt idx="396">
                <c:v>0.16471995496763281</c:v>
              </c:pt>
              <c:pt idx="397">
                <c:v>0.16617758158413198</c:v>
              </c:pt>
              <c:pt idx="398">
                <c:v>0.16984016472365804</c:v>
              </c:pt>
              <c:pt idx="399">
                <c:v>0.16984016472365804</c:v>
              </c:pt>
              <c:pt idx="400">
                <c:v>0.16984016472365804</c:v>
              </c:pt>
              <c:pt idx="401">
                <c:v>0.16984016472365804</c:v>
              </c:pt>
              <c:pt idx="402">
                <c:v>0.14482794376879427</c:v>
              </c:pt>
              <c:pt idx="403">
                <c:v>0.14750766587168718</c:v>
              </c:pt>
              <c:pt idx="404">
                <c:v>0.14628705171315559</c:v>
              </c:pt>
              <c:pt idx="405">
                <c:v>0.12622024382656605</c:v>
              </c:pt>
              <c:pt idx="406">
                <c:v>0.12622024382656605</c:v>
              </c:pt>
              <c:pt idx="407">
                <c:v>0.12432044084317173</c:v>
              </c:pt>
              <c:pt idx="408">
                <c:v>0.12608396166323499</c:v>
              </c:pt>
              <c:pt idx="409">
                <c:v>0.12392788895966333</c:v>
              </c:pt>
              <c:pt idx="410">
                <c:v>0.13938776719451318</c:v>
              </c:pt>
              <c:pt idx="411">
                <c:v>0.13938776719451318</c:v>
              </c:pt>
              <c:pt idx="412">
                <c:v>0.1613032722532477</c:v>
              </c:pt>
              <c:pt idx="413">
                <c:v>0.16682714385174879</c:v>
              </c:pt>
              <c:pt idx="414">
                <c:v>0.16682714385174879</c:v>
              </c:pt>
              <c:pt idx="415">
                <c:v>0.16470958567259686</c:v>
              </c:pt>
              <c:pt idx="416">
                <c:v>0.16470958567259686</c:v>
              </c:pt>
              <c:pt idx="417">
                <c:v>0.15183240256565966</c:v>
              </c:pt>
              <c:pt idx="418">
                <c:v>0.1479128090420252</c:v>
              </c:pt>
              <c:pt idx="419">
                <c:v>0.14877197920215668</c:v>
              </c:pt>
              <c:pt idx="420">
                <c:v>0.15163464529604309</c:v>
              </c:pt>
              <c:pt idx="421">
                <c:v>0.15163464529604309</c:v>
              </c:pt>
              <c:pt idx="422">
                <c:v>0.14834906009747129</c:v>
              </c:pt>
              <c:pt idx="423">
                <c:v>0.15131023449420056</c:v>
              </c:pt>
              <c:pt idx="424">
                <c:v>0.14781948538670053</c:v>
              </c:pt>
              <c:pt idx="425">
                <c:v>0.14826832772897602</c:v>
              </c:pt>
              <c:pt idx="426">
                <c:v>0.14826832772897602</c:v>
              </c:pt>
              <c:pt idx="427">
                <c:v>0.15221680714592556</c:v>
              </c:pt>
              <c:pt idx="428">
                <c:v>0.15244641296458128</c:v>
              </c:pt>
              <c:pt idx="429">
                <c:v>0.15566459774541896</c:v>
              </c:pt>
              <c:pt idx="430">
                <c:v>0.16133512080228707</c:v>
              </c:pt>
              <c:pt idx="431">
                <c:v>0.16133512080228707</c:v>
              </c:pt>
              <c:pt idx="432">
                <c:v>0.1676929799872604</c:v>
              </c:pt>
              <c:pt idx="433">
                <c:v>0.1531611536581392</c:v>
              </c:pt>
              <c:pt idx="434">
                <c:v>0.16500873983438735</c:v>
              </c:pt>
              <c:pt idx="435">
                <c:v>0.18124046395188653</c:v>
              </c:pt>
              <c:pt idx="436">
                <c:v>0.18124046395188653</c:v>
              </c:pt>
              <c:pt idx="437">
                <c:v>0.19338661175878036</c:v>
              </c:pt>
              <c:pt idx="438">
                <c:v>0.20052957471077071</c:v>
              </c:pt>
              <c:pt idx="439">
                <c:v>0.19641000192572622</c:v>
              </c:pt>
              <c:pt idx="440">
                <c:v>0.19502940435806648</c:v>
              </c:pt>
              <c:pt idx="441">
                <c:v>0.19502940435806648</c:v>
              </c:pt>
              <c:pt idx="442">
                <c:v>0.19653739612188348</c:v>
              </c:pt>
              <c:pt idx="443">
                <c:v>0.19807279245115317</c:v>
              </c:pt>
              <c:pt idx="444">
                <c:v>0.19264298517190803</c:v>
              </c:pt>
              <c:pt idx="445">
                <c:v>0.19598486082924738</c:v>
              </c:pt>
              <c:pt idx="446">
                <c:v>0.19598486082924738</c:v>
              </c:pt>
              <c:pt idx="447">
                <c:v>0.19598486082924738</c:v>
              </c:pt>
              <c:pt idx="448">
                <c:v>0.19598486082924738</c:v>
              </c:pt>
              <c:pt idx="449">
                <c:v>0.19420948938628579</c:v>
              </c:pt>
              <c:pt idx="450">
                <c:v>0.19574488571555526</c:v>
              </c:pt>
              <c:pt idx="451">
                <c:v>0.19574488571555526</c:v>
              </c:pt>
              <c:pt idx="452">
                <c:v>0.19366732338868542</c:v>
              </c:pt>
              <c:pt idx="453">
                <c:v>0.19324588561186218</c:v>
              </c:pt>
              <c:pt idx="454">
                <c:v>0.1913845971528878</c:v>
              </c:pt>
              <c:pt idx="455">
                <c:v>0.1895447879479164</c:v>
              </c:pt>
              <c:pt idx="456">
                <c:v>0.1895447879479164</c:v>
              </c:pt>
              <c:pt idx="457">
                <c:v>0.18060971454812091</c:v>
              </c:pt>
              <c:pt idx="458">
                <c:v>0.17875331447109177</c:v>
              </c:pt>
              <c:pt idx="459">
                <c:v>0.17441672715422096</c:v>
              </c:pt>
              <c:pt idx="460">
                <c:v>0.13332691424592991</c:v>
              </c:pt>
              <c:pt idx="461">
                <c:v>0.13332691424592991</c:v>
              </c:pt>
              <c:pt idx="462">
                <c:v>0.18042795561941727</c:v>
              </c:pt>
              <c:pt idx="463">
                <c:v>0.17538625624009363</c:v>
              </c:pt>
              <c:pt idx="464">
                <c:v>0.16798406091220164</c:v>
              </c:pt>
              <c:pt idx="465">
                <c:v>0.16418149228968848</c:v>
              </c:pt>
              <c:pt idx="466">
                <c:v>0.16418171448886754</c:v>
              </c:pt>
              <c:pt idx="467">
                <c:v>0.16245226420963732</c:v>
              </c:pt>
              <c:pt idx="468">
                <c:v>0.16245226420963732</c:v>
              </c:pt>
              <c:pt idx="469">
                <c:v>0.16245226420963732</c:v>
              </c:pt>
              <c:pt idx="470">
                <c:v>0.16366391633460209</c:v>
              </c:pt>
              <c:pt idx="471">
                <c:v>0.16366391633460209</c:v>
              </c:pt>
              <c:pt idx="472">
                <c:v>0.19594671663679319</c:v>
              </c:pt>
              <c:pt idx="473">
                <c:v>0.19742745196794398</c:v>
              </c:pt>
              <c:pt idx="474">
                <c:v>0.19875775845467869</c:v>
              </c:pt>
              <c:pt idx="475">
                <c:v>0.20070326040262487</c:v>
              </c:pt>
              <c:pt idx="476">
                <c:v>0.20070326040262487</c:v>
              </c:pt>
              <c:pt idx="477">
                <c:v>0.19699001585020803</c:v>
              </c:pt>
              <c:pt idx="478">
                <c:v>0.20569266890840954</c:v>
              </c:pt>
              <c:pt idx="479">
                <c:v>0.20025804731361174</c:v>
              </c:pt>
              <c:pt idx="480">
                <c:v>0.20137193179966517</c:v>
              </c:pt>
              <c:pt idx="481">
                <c:v>0.20137193179966517</c:v>
              </c:pt>
              <c:pt idx="482">
                <c:v>0.14160783326173565</c:v>
              </c:pt>
              <c:pt idx="483">
                <c:v>0.14396640348408307</c:v>
              </c:pt>
              <c:pt idx="484">
                <c:v>0.14955937902736016</c:v>
              </c:pt>
              <c:pt idx="485">
                <c:v>0.14985757032604008</c:v>
              </c:pt>
              <c:pt idx="486">
                <c:v>0.14985757032604008</c:v>
              </c:pt>
              <c:pt idx="487">
                <c:v>0.16487045787844212</c:v>
              </c:pt>
              <c:pt idx="488">
                <c:v>0.16321892544476846</c:v>
              </c:pt>
              <c:pt idx="489">
                <c:v>0.1678219295776735</c:v>
              </c:pt>
              <c:pt idx="490">
                <c:v>0.16500192572622097</c:v>
              </c:pt>
              <c:pt idx="491">
                <c:v>0.16500192572622097</c:v>
              </c:pt>
              <c:pt idx="492">
                <c:v>0.16713962996429976</c:v>
              </c:pt>
              <c:pt idx="493">
                <c:v>0.17237901254684673</c:v>
              </c:pt>
              <c:pt idx="494">
                <c:v>0.16923222776897195</c:v>
              </c:pt>
              <c:pt idx="495">
                <c:v>0.17178396314456279</c:v>
              </c:pt>
              <c:pt idx="496">
                <c:v>0.17178396314456279</c:v>
              </c:pt>
              <c:pt idx="497">
                <c:v>0.16863621550357744</c:v>
              </c:pt>
              <c:pt idx="498">
                <c:v>0.17055683114343689</c:v>
              </c:pt>
              <c:pt idx="499">
                <c:v>0.18403113751166544</c:v>
              </c:pt>
              <c:pt idx="500">
                <c:v>0.1803992919252817</c:v>
              </c:pt>
              <c:pt idx="501">
                <c:v>0.1803992919252817</c:v>
              </c:pt>
              <c:pt idx="502">
                <c:v>0.18293562149110465</c:v>
              </c:pt>
              <c:pt idx="503">
                <c:v>0.18483831306383047</c:v>
              </c:pt>
              <c:pt idx="504">
                <c:v>0.18201171730339083</c:v>
              </c:pt>
              <c:pt idx="505">
                <c:v>0.18339675885463724</c:v>
              </c:pt>
              <c:pt idx="506">
                <c:v>0.18339675885463724</c:v>
              </c:pt>
              <c:pt idx="507">
                <c:v>0.18970788214555512</c:v>
              </c:pt>
              <c:pt idx="508">
                <c:v>0.18788607107411059</c:v>
              </c:pt>
              <c:pt idx="509">
                <c:v>0.19390685410401876</c:v>
              </c:pt>
              <c:pt idx="510">
                <c:v>0.19098249070466755</c:v>
              </c:pt>
              <c:pt idx="511">
                <c:v>0.19098249070466755</c:v>
              </c:pt>
              <c:pt idx="512">
                <c:v>0.18679773949368195</c:v>
              </c:pt>
              <c:pt idx="513">
                <c:v>0.20533603922556187</c:v>
              </c:pt>
              <c:pt idx="514">
                <c:v>0.21043795458248771</c:v>
              </c:pt>
              <c:pt idx="515">
                <c:v>0.211538951516139</c:v>
              </c:pt>
              <c:pt idx="516">
                <c:v>0.211538951516139</c:v>
              </c:pt>
              <c:pt idx="517">
                <c:v>0.21095293821381467</c:v>
              </c:pt>
              <c:pt idx="518">
                <c:v>0.20772497666908607</c:v>
              </c:pt>
              <c:pt idx="519">
                <c:v>0.20628579258447255</c:v>
              </c:pt>
              <c:pt idx="520">
                <c:v>0.20427096449257087</c:v>
              </c:pt>
              <c:pt idx="521">
                <c:v>0.20427096449257087</c:v>
              </c:pt>
              <c:pt idx="522">
                <c:v>0.20070622305834962</c:v>
              </c:pt>
              <c:pt idx="523">
                <c:v>0.20102144962744584</c:v>
              </c:pt>
              <c:pt idx="524">
                <c:v>0.20102144962744584</c:v>
              </c:pt>
              <c:pt idx="525">
                <c:v>0.19881656717081198</c:v>
              </c:pt>
              <c:pt idx="526">
                <c:v>0.19881656717081198</c:v>
              </c:pt>
              <c:pt idx="527">
                <c:v>0.19309753062645352</c:v>
              </c:pt>
              <c:pt idx="528">
                <c:v>0.1927656391189061</c:v>
              </c:pt>
              <c:pt idx="529">
                <c:v>0.1938795236049593</c:v>
              </c:pt>
              <c:pt idx="530">
                <c:v>0.19216199801502065</c:v>
              </c:pt>
              <c:pt idx="531">
                <c:v>0.19216199801502065</c:v>
              </c:pt>
              <c:pt idx="532">
                <c:v>0.18784948227591203</c:v>
              </c:pt>
              <c:pt idx="533">
                <c:v>0.18882834372731705</c:v>
              </c:pt>
              <c:pt idx="534">
                <c:v>0.18924978150414029</c:v>
              </c:pt>
              <c:pt idx="535">
                <c:v>0.18924978150414029</c:v>
              </c:pt>
              <c:pt idx="536">
                <c:v>0.18924978150414029</c:v>
              </c:pt>
              <c:pt idx="537">
                <c:v>0.18140911312900876</c:v>
              </c:pt>
              <c:pt idx="538">
                <c:v>0.18140911312900876</c:v>
              </c:pt>
              <c:pt idx="539">
                <c:v>0.1797944657591064</c:v>
              </c:pt>
              <c:pt idx="540">
                <c:v>0.18310427066822688</c:v>
              </c:pt>
              <c:pt idx="541">
                <c:v>0.18310427066822688</c:v>
              </c:pt>
              <c:pt idx="542">
                <c:v>0.19243026649088235</c:v>
              </c:pt>
              <c:pt idx="543">
                <c:v>0.19361888396758853</c:v>
              </c:pt>
              <c:pt idx="544">
                <c:v>0.19516583465418402</c:v>
              </c:pt>
              <c:pt idx="545">
                <c:v>0.19516583465418402</c:v>
              </c:pt>
              <c:pt idx="546">
                <c:v>0.19516583465418402</c:v>
              </c:pt>
              <c:pt idx="547">
                <c:v>0.20046846993645095</c:v>
              </c:pt>
              <c:pt idx="548">
                <c:v>0.2008899077132742</c:v>
              </c:pt>
              <c:pt idx="549">
                <c:v>0.20368243293288102</c:v>
              </c:pt>
              <c:pt idx="550">
                <c:v>0.20980261306234915</c:v>
              </c:pt>
              <c:pt idx="551">
                <c:v>0.20980261306234915</c:v>
              </c:pt>
              <c:pt idx="552">
                <c:v>0.20908305805323901</c:v>
              </c:pt>
              <c:pt idx="553">
                <c:v>0.21514287407231825</c:v>
              </c:pt>
              <c:pt idx="554">
                <c:v>0.21531455997155846</c:v>
              </c:pt>
              <c:pt idx="555">
                <c:v>0.21792184514198509</c:v>
              </c:pt>
              <c:pt idx="556">
                <c:v>0.21792184514198509</c:v>
              </c:pt>
              <c:pt idx="557">
                <c:v>0.2156669678699985</c:v>
              </c:pt>
              <c:pt idx="558">
                <c:v>0.21656472662094273</c:v>
              </c:pt>
              <c:pt idx="559">
                <c:v>0.21140466914542189</c:v>
              </c:pt>
              <c:pt idx="560">
                <c:v>0.20484090538758926</c:v>
              </c:pt>
              <c:pt idx="561">
                <c:v>0.20484090538758926</c:v>
              </c:pt>
              <c:pt idx="562">
                <c:v>0.19854726176544646</c:v>
              </c:pt>
              <c:pt idx="563">
                <c:v>0.19854726176544646</c:v>
              </c:pt>
              <c:pt idx="564">
                <c:v>0.20141274238227136</c:v>
              </c:pt>
              <c:pt idx="565">
                <c:v>0.20141274238227136</c:v>
              </c:pt>
              <c:pt idx="566">
                <c:v>0.20141274238227136</c:v>
              </c:pt>
              <c:pt idx="567">
                <c:v>0.20076999422282116</c:v>
              </c:pt>
              <c:pt idx="568">
                <c:v>0.20214703660361133</c:v>
              </c:pt>
              <c:pt idx="569">
                <c:v>0.20321329639889174</c:v>
              </c:pt>
              <c:pt idx="570">
                <c:v>0.20207652539736598</c:v>
              </c:pt>
              <c:pt idx="571">
                <c:v>0.20207652539736598</c:v>
              </c:pt>
              <c:pt idx="572">
                <c:v>0.20075347741715666</c:v>
              </c:pt>
              <c:pt idx="573">
                <c:v>0.19072125853615174</c:v>
              </c:pt>
              <c:pt idx="574">
                <c:v>0.18801820551942749</c:v>
              </c:pt>
              <c:pt idx="575">
                <c:v>0.18420171241500882</c:v>
              </c:pt>
              <c:pt idx="576">
                <c:v>0.18420171241500882</c:v>
              </c:pt>
              <c:pt idx="577">
                <c:v>0.18831935947383238</c:v>
              </c:pt>
              <c:pt idx="578">
                <c:v>0.18831935947383238</c:v>
              </c:pt>
              <c:pt idx="579">
                <c:v>0.18350763624513</c:v>
              </c:pt>
              <c:pt idx="580">
                <c:v>0.18257262209844893</c:v>
              </c:pt>
              <c:pt idx="581">
                <c:v>0.18257262209844893</c:v>
              </c:pt>
              <c:pt idx="582">
                <c:v>0.17856992608173949</c:v>
              </c:pt>
              <c:pt idx="583">
                <c:v>0.17856992608173949</c:v>
              </c:pt>
              <c:pt idx="584">
                <c:v>0.1732161109218302</c:v>
              </c:pt>
              <c:pt idx="585">
                <c:v>0.17435265972417668</c:v>
              </c:pt>
              <c:pt idx="586">
                <c:v>0.17435265972417668</c:v>
              </c:pt>
              <c:pt idx="587">
                <c:v>0.17488067904069204</c:v>
              </c:pt>
              <c:pt idx="588">
                <c:v>0.1755157242952583</c:v>
              </c:pt>
              <c:pt idx="589">
                <c:v>0.1755157242952583</c:v>
              </c:pt>
              <c:pt idx="590">
                <c:v>0.17285111173656054</c:v>
              </c:pt>
              <c:pt idx="591">
                <c:v>0.17285111173656054</c:v>
              </c:pt>
              <c:pt idx="592">
                <c:v>0.17014739212229824</c:v>
              </c:pt>
              <c:pt idx="593">
                <c:v>0.16855289081132319</c:v>
              </c:pt>
              <c:pt idx="594">
                <c:v>0.16848230553868482</c:v>
              </c:pt>
              <c:pt idx="595">
                <c:v>0.16613373427940803</c:v>
              </c:pt>
              <c:pt idx="596">
                <c:v>0.16613373427940803</c:v>
              </c:pt>
              <c:pt idx="597">
                <c:v>0.14238345653043383</c:v>
              </c:pt>
              <c:pt idx="598">
                <c:v>0.13340749848163891</c:v>
              </c:pt>
              <c:pt idx="599">
                <c:v>0.13663612662390556</c:v>
              </c:pt>
              <c:pt idx="600">
                <c:v>0.13464529604337327</c:v>
              </c:pt>
              <c:pt idx="601">
                <c:v>0.13464529604337327</c:v>
              </c:pt>
              <c:pt idx="602">
                <c:v>0.13858984994148749</c:v>
              </c:pt>
              <c:pt idx="603">
                <c:v>0.13581110107099992</c:v>
              </c:pt>
              <c:pt idx="604">
                <c:v>0.12975032218880989</c:v>
              </c:pt>
              <c:pt idx="605">
                <c:v>0.12922104374361165</c:v>
              </c:pt>
              <c:pt idx="606">
                <c:v>0.12922104374361165</c:v>
              </c:pt>
              <c:pt idx="607">
                <c:v>0.13967847778748865</c:v>
              </c:pt>
              <c:pt idx="608">
                <c:v>0.14114714029656183</c:v>
              </c:pt>
              <c:pt idx="609">
                <c:v>0.13057505147614323</c:v>
              </c:pt>
              <c:pt idx="610">
                <c:v>0.1346482586990978</c:v>
              </c:pt>
              <c:pt idx="611">
                <c:v>0.1346482586990978</c:v>
              </c:pt>
              <c:pt idx="612">
                <c:v>0.13011198838638949</c:v>
              </c:pt>
              <c:pt idx="613">
                <c:v>0.12904572859110908</c:v>
              </c:pt>
              <c:pt idx="614">
                <c:v>0.13372753936628778</c:v>
              </c:pt>
              <c:pt idx="615">
                <c:v>0.14168523264254085</c:v>
              </c:pt>
              <c:pt idx="616">
                <c:v>0.14168523264254085</c:v>
              </c:pt>
              <c:pt idx="617">
                <c:v>0.13989734397914266</c:v>
              </c:pt>
              <c:pt idx="618">
                <c:v>0.14254106981498205</c:v>
              </c:pt>
              <c:pt idx="619">
                <c:v>0.13927244582043352</c:v>
              </c:pt>
              <c:pt idx="620">
                <c:v>0.13927244582043352</c:v>
              </c:pt>
              <c:pt idx="621">
                <c:v>0.13927244582043352</c:v>
              </c:pt>
              <c:pt idx="622">
                <c:v>0.13794539825499585</c:v>
              </c:pt>
              <c:pt idx="623">
                <c:v>0.14128564445168634</c:v>
              </c:pt>
              <c:pt idx="624">
                <c:v>0.15290888352318999</c:v>
              </c:pt>
              <c:pt idx="625">
                <c:v>0.15470965973899009</c:v>
              </c:pt>
              <c:pt idx="626">
                <c:v>0.15470965973899009</c:v>
              </c:pt>
              <c:pt idx="627">
                <c:v>0.1701216170174944</c:v>
              </c:pt>
              <c:pt idx="628">
                <c:v>0.17280815322855392</c:v>
              </c:pt>
              <c:pt idx="629">
                <c:v>0.17294213933369851</c:v>
              </c:pt>
              <c:pt idx="630">
                <c:v>0.17252603433717995</c:v>
              </c:pt>
              <c:pt idx="631">
                <c:v>0.17252603433717995</c:v>
              </c:pt>
              <c:pt idx="632">
                <c:v>0.18516931577466034</c:v>
              </c:pt>
              <c:pt idx="633">
                <c:v>0.18717066378301506</c:v>
              </c:pt>
              <c:pt idx="634">
                <c:v>0.18153013761535841</c:v>
              </c:pt>
              <c:pt idx="635">
                <c:v>0.18067000459211635</c:v>
              </c:pt>
              <c:pt idx="636">
                <c:v>0.18067000459211635</c:v>
              </c:pt>
              <c:pt idx="637">
                <c:v>0.17700401439850677</c:v>
              </c:pt>
              <c:pt idx="638">
                <c:v>0.17309627149777063</c:v>
              </c:pt>
              <c:pt idx="639">
                <c:v>0.17691024634482333</c:v>
              </c:pt>
              <c:pt idx="640">
                <c:v>0.183150117765565</c:v>
              </c:pt>
              <c:pt idx="641">
                <c:v>0.183150117765565</c:v>
              </c:pt>
              <c:pt idx="642">
                <c:v>0.17672374716696027</c:v>
              </c:pt>
              <c:pt idx="643">
                <c:v>0.17910150058512442</c:v>
              </c:pt>
              <c:pt idx="644">
                <c:v>0.1795188647103263</c:v>
              </c:pt>
              <c:pt idx="645">
                <c:v>0.17771927355681627</c:v>
              </c:pt>
              <c:pt idx="646">
                <c:v>0.17771927355681627</c:v>
              </c:pt>
              <c:pt idx="647">
                <c:v>0.16970965973898999</c:v>
              </c:pt>
              <c:pt idx="648">
                <c:v>0.16373494600559924</c:v>
              </c:pt>
              <c:pt idx="649">
                <c:v>0.15498977883774989</c:v>
              </c:pt>
              <c:pt idx="650">
                <c:v>0.15546432221843665</c:v>
              </c:pt>
              <c:pt idx="651">
                <c:v>0.15546432221843665</c:v>
              </c:pt>
              <c:pt idx="652">
                <c:v>0.15546432221843665</c:v>
              </c:pt>
              <c:pt idx="653">
                <c:v>0.15546432221843665</c:v>
              </c:pt>
              <c:pt idx="654">
                <c:v>0.15535737034677877</c:v>
              </c:pt>
              <c:pt idx="655">
                <c:v>0.15290184721584432</c:v>
              </c:pt>
              <c:pt idx="656">
                <c:v>0.15290184721584432</c:v>
              </c:pt>
              <c:pt idx="657">
                <c:v>0.10775615862058752</c:v>
              </c:pt>
              <c:pt idx="658">
                <c:v>0.11281274534492702</c:v>
              </c:pt>
              <c:pt idx="659">
                <c:v>0.10696535174130073</c:v>
              </c:pt>
              <c:pt idx="660">
                <c:v>0.12071222243619162</c:v>
              </c:pt>
              <c:pt idx="661">
                <c:v>0.12071222243619162</c:v>
              </c:pt>
              <c:pt idx="662">
                <c:v>0.11635763698579393</c:v>
              </c:pt>
              <c:pt idx="663">
                <c:v>0.12106833365428749</c:v>
              </c:pt>
              <c:pt idx="664">
                <c:v>0.1289898084643073</c:v>
              </c:pt>
              <c:pt idx="665">
                <c:v>0.12201312456485991</c:v>
              </c:pt>
              <c:pt idx="666">
                <c:v>0.12201312456485991</c:v>
              </c:pt>
              <c:pt idx="667">
                <c:v>0.11968418089975841</c:v>
              </c:pt>
              <c:pt idx="668">
                <c:v>0.117481076036559</c:v>
              </c:pt>
              <c:pt idx="669">
                <c:v>0.11526286162916421</c:v>
              </c:pt>
              <c:pt idx="670">
                <c:v>0.12114847349163793</c:v>
              </c:pt>
              <c:pt idx="671">
                <c:v>0.12114847349163793</c:v>
              </c:pt>
              <c:pt idx="672">
                <c:v>0.11582110003407031</c:v>
              </c:pt>
              <c:pt idx="673">
                <c:v>0.12250825840283208</c:v>
              </c:pt>
              <c:pt idx="674">
                <c:v>0.13302501962759417</c:v>
              </c:pt>
              <c:pt idx="675">
                <c:v>0.13302501962759417</c:v>
              </c:pt>
              <c:pt idx="676">
                <c:v>0.13302501962759417</c:v>
              </c:pt>
              <c:pt idx="677">
                <c:v>0.13104352141259401</c:v>
              </c:pt>
              <c:pt idx="678">
                <c:v>0.13184247559512352</c:v>
              </c:pt>
              <c:pt idx="679">
                <c:v>0.1329233264698475</c:v>
              </c:pt>
              <c:pt idx="680">
                <c:v>0.1323742722976875</c:v>
              </c:pt>
              <c:pt idx="681">
                <c:v>0.1323742722976875</c:v>
              </c:pt>
              <c:pt idx="682">
                <c:v>0.13492800746589229</c:v>
              </c:pt>
              <c:pt idx="683">
                <c:v>0.14357644392433366</c:v>
              </c:pt>
              <c:pt idx="684">
                <c:v>0.14417993689543307</c:v>
              </c:pt>
              <c:pt idx="685">
                <c:v>0.14587739049283766</c:v>
              </c:pt>
              <c:pt idx="686">
                <c:v>0.14587739049283766</c:v>
              </c:pt>
              <c:pt idx="687">
                <c:v>0.14587739049283766</c:v>
              </c:pt>
              <c:pt idx="688">
                <c:v>0.14587739049283766</c:v>
              </c:pt>
              <c:pt idx="689">
                <c:v>0.14587739049283766</c:v>
              </c:pt>
              <c:pt idx="690">
                <c:v>0.14845860429288793</c:v>
              </c:pt>
              <c:pt idx="691">
                <c:v>0.14845860429288793</c:v>
              </c:pt>
              <c:pt idx="692">
                <c:v>0.14958426533544666</c:v>
              </c:pt>
              <c:pt idx="693">
                <c:v>0.15132475150725111</c:v>
              </c:pt>
              <c:pt idx="694">
                <c:v>0.15343297732087047</c:v>
              </c:pt>
              <c:pt idx="695">
                <c:v>0.15343297732087047</c:v>
              </c:pt>
              <c:pt idx="696">
                <c:v>0.15343297732087047</c:v>
              </c:pt>
              <c:pt idx="697">
                <c:v>0.15267090820211227</c:v>
              </c:pt>
              <c:pt idx="698">
                <c:v>0.15542943694727929</c:v>
              </c:pt>
              <c:pt idx="699">
                <c:v>0.15759121276312071</c:v>
              </c:pt>
              <c:pt idx="700">
                <c:v>0.15759121276312071</c:v>
              </c:pt>
              <c:pt idx="701">
                <c:v>0.15759121276312071</c:v>
              </c:pt>
              <c:pt idx="702">
                <c:v>0.15759121276312071</c:v>
              </c:pt>
              <c:pt idx="703">
                <c:v>0.15759121276312071</c:v>
              </c:pt>
              <c:pt idx="704">
                <c:v>0.15685691854178074</c:v>
              </c:pt>
              <c:pt idx="705">
                <c:v>0.15476906098626797</c:v>
              </c:pt>
              <c:pt idx="706">
                <c:v>0.15476906098626797</c:v>
              </c:pt>
              <c:pt idx="707">
                <c:v>0.14409601967203378</c:v>
              </c:pt>
              <c:pt idx="708">
                <c:v>0.15047846889952154</c:v>
              </c:pt>
              <c:pt idx="709">
                <c:v>0.139263780052439</c:v>
              </c:pt>
              <c:pt idx="710">
                <c:v>0.134123794569452</c:v>
              </c:pt>
              <c:pt idx="711">
                <c:v>0.134123794569452</c:v>
              </c:pt>
              <c:pt idx="712">
                <c:v>0.15678462974210072</c:v>
              </c:pt>
              <c:pt idx="713">
                <c:v>0.17985719999407457</c:v>
              </c:pt>
              <c:pt idx="714">
                <c:v>0.18351807960655919</c:v>
              </c:pt>
              <c:pt idx="715">
                <c:v>0.18351807960655919</c:v>
              </c:pt>
              <c:pt idx="716">
                <c:v>0.18351807960655919</c:v>
              </c:pt>
              <c:pt idx="717">
                <c:v>0.19408639104092895</c:v>
              </c:pt>
              <c:pt idx="718">
                <c:v>0.19408639104092895</c:v>
              </c:pt>
              <c:pt idx="719">
                <c:v>0.20058667989986212</c:v>
              </c:pt>
              <c:pt idx="720">
                <c:v>0.19955308338394517</c:v>
              </c:pt>
              <c:pt idx="721">
                <c:v>0.19955308338394517</c:v>
              </c:pt>
              <c:pt idx="722">
                <c:v>0.19955308338394517</c:v>
              </c:pt>
              <c:pt idx="723">
                <c:v>0.23403632215918346</c:v>
              </c:pt>
              <c:pt idx="724">
                <c:v>0.23837083561704686</c:v>
              </c:pt>
              <c:pt idx="725">
                <c:v>0.2310304116610129</c:v>
              </c:pt>
              <c:pt idx="726">
                <c:v>0.2310304116610129</c:v>
              </c:pt>
              <c:pt idx="727">
                <c:v>0.22686536211059583</c:v>
              </c:pt>
              <c:pt idx="728">
                <c:v>0.22323610884797129</c:v>
              </c:pt>
              <c:pt idx="729">
                <c:v>0.22223710133763896</c:v>
              </c:pt>
              <c:pt idx="730">
                <c:v>0.2212335017109337</c:v>
              </c:pt>
              <c:pt idx="731">
                <c:v>0.2212335017109337</c:v>
              </c:pt>
              <c:pt idx="732">
                <c:v>0.21786066630127232</c:v>
              </c:pt>
              <c:pt idx="733">
                <c:v>0.23283148414238508</c:v>
              </c:pt>
              <c:pt idx="734">
                <c:v>0.23569466870102351</c:v>
              </c:pt>
              <c:pt idx="735">
                <c:v>0.25179848015761319</c:v>
              </c:pt>
              <c:pt idx="736">
                <c:v>0.25179848015761319</c:v>
              </c:pt>
              <c:pt idx="737">
                <c:v>0.23434169789799575</c:v>
              </c:pt>
              <c:pt idx="738">
                <c:v>0.23645081250833244</c:v>
              </c:pt>
              <c:pt idx="739">
                <c:v>0.23551676122476173</c:v>
              </c:pt>
              <c:pt idx="740">
                <c:v>0.23435140059549364</c:v>
              </c:pt>
              <c:pt idx="741">
                <c:v>0.23435140059549364</c:v>
              </c:pt>
              <c:pt idx="742">
                <c:v>0.2230338335283748</c:v>
              </c:pt>
              <c:pt idx="743">
                <c:v>0.22205852726383934</c:v>
              </c:pt>
              <c:pt idx="744">
                <c:v>0.22241049076392061</c:v>
              </c:pt>
              <c:pt idx="745">
                <c:v>0.22149303035240764</c:v>
              </c:pt>
              <c:pt idx="746">
                <c:v>0.22149303035240764</c:v>
              </c:pt>
              <c:pt idx="747">
                <c:v>0.22395907091116474</c:v>
              </c:pt>
              <c:pt idx="748">
                <c:v>0.22698372020679325</c:v>
              </c:pt>
              <c:pt idx="749">
                <c:v>0.23916393855452034</c:v>
              </c:pt>
              <c:pt idx="750">
                <c:v>0.22893796198912697</c:v>
              </c:pt>
              <c:pt idx="751">
                <c:v>0.22893796198912697</c:v>
              </c:pt>
              <c:pt idx="752">
                <c:v>0.21840075843986551</c:v>
              </c:pt>
              <c:pt idx="753">
                <c:v>0.21482979542862202</c:v>
              </c:pt>
              <c:pt idx="754">
                <c:v>0.22261209948597904</c:v>
              </c:pt>
              <c:pt idx="755">
                <c:v>0.22059764172604335</c:v>
              </c:pt>
              <c:pt idx="756">
                <c:v>0.22059764172604335</c:v>
              </c:pt>
              <c:pt idx="757">
                <c:v>0.22938176781667075</c:v>
              </c:pt>
              <c:pt idx="758">
                <c:v>0.22149443761387699</c:v>
              </c:pt>
              <c:pt idx="759">
                <c:v>0.22953204852830078</c:v>
              </c:pt>
              <c:pt idx="760">
                <c:v>0.23194498348319437</c:v>
              </c:pt>
              <c:pt idx="761">
                <c:v>0.23194498348319437</c:v>
              </c:pt>
              <c:pt idx="762">
                <c:v>0.23468432903254466</c:v>
              </c:pt>
              <c:pt idx="763">
                <c:v>0.23645725628453351</c:v>
              </c:pt>
              <c:pt idx="764">
                <c:v>0.23566407928066724</c:v>
              </c:pt>
              <c:pt idx="765">
                <c:v>0.23566407928066724</c:v>
              </c:pt>
              <c:pt idx="766">
                <c:v>0.23566407928066724</c:v>
              </c:pt>
              <c:pt idx="767">
                <c:v>0.25916149436354741</c:v>
              </c:pt>
              <c:pt idx="768">
                <c:v>0.2746221132623281</c:v>
              </c:pt>
              <c:pt idx="769">
                <c:v>0.26413653398906778</c:v>
              </c:pt>
              <c:pt idx="770">
                <c:v>0.27254099574858892</c:v>
              </c:pt>
              <c:pt idx="771">
                <c:v>0.27254099574858892</c:v>
              </c:pt>
              <c:pt idx="772">
                <c:v>0.26602456041595679</c:v>
              </c:pt>
              <c:pt idx="773">
                <c:v>0.26321596278904402</c:v>
              </c:pt>
              <c:pt idx="774">
                <c:v>0.27135637785711109</c:v>
              </c:pt>
              <c:pt idx="775">
                <c:v>0.27236034781578211</c:v>
              </c:pt>
              <c:pt idx="776">
                <c:v>0.27236034781578211</c:v>
              </c:pt>
              <c:pt idx="777">
                <c:v>0.29387463522301394</c:v>
              </c:pt>
              <c:pt idx="778">
                <c:v>0.30024849274889998</c:v>
              </c:pt>
              <c:pt idx="779">
                <c:v>0.31283437273171666</c:v>
              </c:pt>
              <c:pt idx="780">
                <c:v>0.30486468069977923</c:v>
              </c:pt>
              <c:pt idx="781">
                <c:v>0.304864680699779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508254308718826E-2</c:v>
              </c:pt>
              <c:pt idx="3">
                <c:v>2.1006598135185905E-2</c:v>
              </c:pt>
              <c:pt idx="4">
                <c:v>3.7256677165676377E-2</c:v>
              </c:pt>
              <c:pt idx="5">
                <c:v>2.4832261456600557E-2</c:v>
              </c:pt>
              <c:pt idx="6">
                <c:v>2.4832261456600557E-2</c:v>
              </c:pt>
              <c:pt idx="7">
                <c:v>-3.1645101037984791E-3</c:v>
              </c:pt>
              <c:pt idx="8">
                <c:v>5.8149988471536407E-3</c:v>
              </c:pt>
              <c:pt idx="9">
                <c:v>-6.4481829098128607E-4</c:v>
              </c:pt>
              <c:pt idx="10">
                <c:v>-3.4865079381868336E-3</c:v>
              </c:pt>
              <c:pt idx="11">
                <c:v>-3.4865079381868336E-3</c:v>
              </c:pt>
              <c:pt idx="12">
                <c:v>-9.8496082085474113E-3</c:v>
              </c:pt>
              <c:pt idx="13">
                <c:v>1.0116372837766896E-2</c:v>
              </c:pt>
              <c:pt idx="14">
                <c:v>2.1053370083392586E-2</c:v>
              </c:pt>
              <c:pt idx="15">
                <c:v>3.9535575707449144E-2</c:v>
              </c:pt>
              <c:pt idx="16">
                <c:v>3.9535575707449144E-2</c:v>
              </c:pt>
              <c:pt idx="17">
                <c:v>3.1971211983396142E-2</c:v>
              </c:pt>
              <c:pt idx="18">
                <c:v>3.8972197014727428E-2</c:v>
              </c:pt>
              <c:pt idx="19">
                <c:v>3.8745975908450969E-2</c:v>
              </c:pt>
              <c:pt idx="20">
                <c:v>3.7672218896478205E-2</c:v>
              </c:pt>
              <c:pt idx="21">
                <c:v>3.7672218896478205E-2</c:v>
              </c:pt>
              <c:pt idx="22">
                <c:v>5.4028768743740629E-2</c:v>
              </c:pt>
              <c:pt idx="23">
                <c:v>6.4117995048754484E-2</c:v>
              </c:pt>
              <c:pt idx="24">
                <c:v>6.6235542120959723E-2</c:v>
              </c:pt>
              <c:pt idx="25">
                <c:v>6.5786272879767571E-2</c:v>
              </c:pt>
              <c:pt idx="26">
                <c:v>6.5786272879767571E-2</c:v>
              </c:pt>
              <c:pt idx="27">
                <c:v>8.8758468014215719E-2</c:v>
              </c:pt>
              <c:pt idx="28">
                <c:v>9.1989022929301223E-2</c:v>
              </c:pt>
              <c:pt idx="29">
                <c:v>0.10056203899370275</c:v>
              </c:pt>
              <c:pt idx="30">
                <c:v>9.2587304306991358E-2</c:v>
              </c:pt>
              <c:pt idx="31">
                <c:v>9.2587304306991358E-2</c:v>
              </c:pt>
              <c:pt idx="32">
                <c:v>0.10796986946395815</c:v>
              </c:pt>
              <c:pt idx="33">
                <c:v>0.10697520170108854</c:v>
              </c:pt>
              <c:pt idx="34">
                <c:v>9.8300650553142965E-2</c:v>
              </c:pt>
              <c:pt idx="35">
                <c:v>9.6598997764112848E-2</c:v>
              </c:pt>
              <c:pt idx="36">
                <c:v>9.6598997764112848E-2</c:v>
              </c:pt>
              <c:pt idx="37">
                <c:v>9.2742309833837355E-2</c:v>
              </c:pt>
              <c:pt idx="38">
                <c:v>9.2596353151242372E-2</c:v>
              </c:pt>
              <c:pt idx="39">
                <c:v>9.04317990959147E-2</c:v>
              </c:pt>
              <c:pt idx="40">
                <c:v>9.4663720268964635E-2</c:v>
              </c:pt>
              <c:pt idx="41">
                <c:v>9.4663720268964635E-2</c:v>
              </c:pt>
              <c:pt idx="42">
                <c:v>8.5866480895069319E-2</c:v>
              </c:pt>
              <c:pt idx="43">
                <c:v>8.6188126177084268E-2</c:v>
              </c:pt>
              <c:pt idx="44">
                <c:v>9.6167356141591664E-2</c:v>
              </c:pt>
              <c:pt idx="45">
                <c:v>9.1966459577402571E-2</c:v>
              </c:pt>
              <c:pt idx="46">
                <c:v>9.1966459577402571E-2</c:v>
              </c:pt>
              <c:pt idx="47">
                <c:v>8.9385658686526259E-2</c:v>
              </c:pt>
              <c:pt idx="48">
                <c:v>6.3741351596486417E-2</c:v>
              </c:pt>
              <c:pt idx="49">
                <c:v>6.303272132591653E-2</c:v>
              </c:pt>
              <c:pt idx="50">
                <c:v>7.1212759011414883E-2</c:v>
              </c:pt>
              <c:pt idx="51">
                <c:v>7.1212759011414883E-2</c:v>
              </c:pt>
              <c:pt idx="52">
                <c:v>6.3830547346961142E-2</c:v>
              </c:pt>
              <c:pt idx="53">
                <c:v>6.0300557949386269E-2</c:v>
              </c:pt>
              <c:pt idx="54">
                <c:v>6.166164514569461E-2</c:v>
              </c:pt>
              <c:pt idx="55">
                <c:v>5.3262672436303671E-2</c:v>
              </c:pt>
              <c:pt idx="56">
                <c:v>5.3262672436303671E-2</c:v>
              </c:pt>
              <c:pt idx="57">
                <c:v>4.4182098471638342E-2</c:v>
              </c:pt>
              <c:pt idx="58">
                <c:v>3.4934414681973003E-2</c:v>
              </c:pt>
              <c:pt idx="59">
                <c:v>2.9359974070948036E-2</c:v>
              </c:pt>
              <c:pt idx="60">
                <c:v>3.0111263178701497E-2</c:v>
              </c:pt>
              <c:pt idx="61">
                <c:v>3.0111263178701497E-2</c:v>
              </c:pt>
              <c:pt idx="62">
                <c:v>3.1772254927330712E-2</c:v>
              </c:pt>
              <c:pt idx="63">
                <c:v>4.1620805478757905E-2</c:v>
              </c:pt>
              <c:pt idx="64">
                <c:v>4.7008628366786986E-2</c:v>
              </c:pt>
              <c:pt idx="65">
                <c:v>4.4171286865520187E-2</c:v>
              </c:pt>
              <c:pt idx="66">
                <c:v>4.4171286865520187E-2</c:v>
              </c:pt>
              <c:pt idx="67">
                <c:v>2.2230072388403688E-2</c:v>
              </c:pt>
              <c:pt idx="68">
                <c:v>2.00773875963145E-2</c:v>
              </c:pt>
              <c:pt idx="69">
                <c:v>1.5199237922789655E-2</c:v>
              </c:pt>
              <c:pt idx="70">
                <c:v>2.1169359814247057E-2</c:v>
              </c:pt>
              <c:pt idx="71">
                <c:v>2.1169359814247057E-2</c:v>
              </c:pt>
              <c:pt idx="72">
                <c:v>2.9808655724851141E-2</c:v>
              </c:pt>
              <c:pt idx="73">
                <c:v>3.9547680005603159E-2</c:v>
              </c:pt>
              <c:pt idx="74">
                <c:v>3.41297726483758E-2</c:v>
              </c:pt>
              <c:pt idx="75">
                <c:v>1.5645334192620819E-2</c:v>
              </c:pt>
              <c:pt idx="76">
                <c:v>1.5645334192620819E-2</c:v>
              </c:pt>
              <c:pt idx="77">
                <c:v>2.8430175944787361E-2</c:v>
              </c:pt>
              <c:pt idx="78">
                <c:v>2.8977924815621003E-2</c:v>
              </c:pt>
              <c:pt idx="79">
                <c:v>2.7990895687508788E-2</c:v>
              </c:pt>
              <c:pt idx="80">
                <c:v>3.9575649160560999E-2</c:v>
              </c:pt>
              <c:pt idx="81">
                <c:v>3.9575649160560999E-2</c:v>
              </c:pt>
              <c:pt idx="82">
                <c:v>5.4984773262992004E-2</c:v>
              </c:pt>
              <c:pt idx="83">
                <c:v>5.8175724794796713E-2</c:v>
              </c:pt>
              <c:pt idx="84">
                <c:v>5.4435144112833678E-2</c:v>
              </c:pt>
              <c:pt idx="85">
                <c:v>4.7217456889308229E-2</c:v>
              </c:pt>
              <c:pt idx="86">
                <c:v>4.7217456889308229E-2</c:v>
              </c:pt>
              <c:pt idx="87">
                <c:v>4.5991397252018729E-2</c:v>
              </c:pt>
              <c:pt idx="88">
                <c:v>4.4595054818368451E-2</c:v>
              </c:pt>
              <c:pt idx="89">
                <c:v>5.2989561864362766E-2</c:v>
              </c:pt>
              <c:pt idx="90">
                <c:v>5.730139490872066E-2</c:v>
              </c:pt>
              <c:pt idx="91">
                <c:v>5.730139490872066E-2</c:v>
              </c:pt>
              <c:pt idx="92">
                <c:v>7.1159523603028685E-2</c:v>
              </c:pt>
              <c:pt idx="93">
                <c:v>7.0865870979463397E-2</c:v>
              </c:pt>
              <c:pt idx="94">
                <c:v>7.018166083662547E-2</c:v>
              </c:pt>
              <c:pt idx="95">
                <c:v>6.3316055916686542E-2</c:v>
              </c:pt>
              <c:pt idx="96">
                <c:v>6.3316055916686542E-2</c:v>
              </c:pt>
              <c:pt idx="97">
                <c:v>6.1438479493321152E-2</c:v>
              </c:pt>
              <c:pt idx="98">
                <c:v>5.9844590213099069E-2</c:v>
              </c:pt>
              <c:pt idx="99">
                <c:v>6.9378781564895187E-2</c:v>
              </c:pt>
              <c:pt idx="100">
                <c:v>6.6272207567795283E-2</c:v>
              </c:pt>
              <c:pt idx="101">
                <c:v>6.6272207567795283E-2</c:v>
              </c:pt>
              <c:pt idx="102">
                <c:v>6.6658017381772128E-2</c:v>
              </c:pt>
              <c:pt idx="103">
                <c:v>6.7050643208301786E-2</c:v>
              </c:pt>
              <c:pt idx="104">
                <c:v>5.6856826365840663E-2</c:v>
              </c:pt>
              <c:pt idx="105">
                <c:v>4.4933387579391804E-2</c:v>
              </c:pt>
              <c:pt idx="106">
                <c:v>4.4933387579391804E-2</c:v>
              </c:pt>
              <c:pt idx="107">
                <c:v>4.4933387579391804E-2</c:v>
              </c:pt>
              <c:pt idx="108">
                <c:v>3.9195480184558873E-2</c:v>
              </c:pt>
              <c:pt idx="109">
                <c:v>4.4288921840784035E-2</c:v>
              </c:pt>
              <c:pt idx="110">
                <c:v>5.0661070955395626E-2</c:v>
              </c:pt>
              <c:pt idx="111">
                <c:v>5.0661070955395626E-2</c:v>
              </c:pt>
              <c:pt idx="112">
                <c:v>6.1726514782403541E-2</c:v>
              </c:pt>
              <c:pt idx="113">
                <c:v>6.4645648434303205E-2</c:v>
              </c:pt>
              <c:pt idx="114">
                <c:v>6.1376900345430752E-2</c:v>
              </c:pt>
              <c:pt idx="115">
                <c:v>5.7894152965893841E-2</c:v>
              </c:pt>
              <c:pt idx="116">
                <c:v>5.7894152965893841E-2</c:v>
              </c:pt>
              <c:pt idx="117">
                <c:v>4.835573098561663E-2</c:v>
              </c:pt>
              <c:pt idx="118">
                <c:v>1.2420890185341538E-2</c:v>
              </c:pt>
              <c:pt idx="119">
                <c:v>2.332169205396295E-2</c:v>
              </c:pt>
              <c:pt idx="120">
                <c:v>1.3741316341248977E-2</c:v>
              </c:pt>
              <c:pt idx="121">
                <c:v>1.3741316341248977E-2</c:v>
              </c:pt>
              <c:pt idx="122">
                <c:v>8.8724505468908976E-3</c:v>
              </c:pt>
              <c:pt idx="123">
                <c:v>1.1629762659391973E-2</c:v>
              </c:pt>
              <c:pt idx="124">
                <c:v>1.1880309879434003E-2</c:v>
              </c:pt>
              <c:pt idx="125">
                <c:v>8.2179958243695506E-3</c:v>
              </c:pt>
              <c:pt idx="126">
                <c:v>8.2179958243695506E-3</c:v>
              </c:pt>
              <c:pt idx="127">
                <c:v>7.1744407990537162E-4</c:v>
              </c:pt>
              <c:pt idx="128">
                <c:v>5.4220204682506878E-3</c:v>
              </c:pt>
              <c:pt idx="129">
                <c:v>3.4547782245790692E-3</c:v>
              </c:pt>
              <c:pt idx="130">
                <c:v>7.7132583430932211E-3</c:v>
              </c:pt>
              <c:pt idx="131">
                <c:v>7.7132583430932211E-3</c:v>
              </c:pt>
              <c:pt idx="132">
                <c:v>2.4434229827012821E-3</c:v>
              </c:pt>
              <c:pt idx="133">
                <c:v>-9.8964976742119681E-3</c:v>
              </c:pt>
              <c:pt idx="134">
                <c:v>-7.057980998367186E-3</c:v>
              </c:pt>
              <c:pt idx="135">
                <c:v>-1.2828558246470334E-2</c:v>
              </c:pt>
              <c:pt idx="136">
                <c:v>-1.2828558246470334E-2</c:v>
              </c:pt>
              <c:pt idx="137">
                <c:v>-4.1565572273589146E-2</c:v>
              </c:pt>
              <c:pt idx="138">
                <c:v>-2.7786650345842157E-2</c:v>
              </c:pt>
              <c:pt idx="139">
                <c:v>-1.099657859673342E-2</c:v>
              </c:pt>
              <c:pt idx="140">
                <c:v>-1.3307911956860763E-2</c:v>
              </c:pt>
              <c:pt idx="141">
                <c:v>-1.3307911956860763E-2</c:v>
              </c:pt>
              <c:pt idx="142">
                <c:v>4.3201767838620952E-3</c:v>
              </c:pt>
              <c:pt idx="143">
                <c:v>7.8080949315424419E-3</c:v>
              </c:pt>
              <c:pt idx="144">
                <c:v>8.4965121993698656E-3</c:v>
              </c:pt>
              <c:pt idx="145">
                <c:v>1.2241205992356008E-2</c:v>
              </c:pt>
              <c:pt idx="146">
                <c:v>1.2241205992356008E-2</c:v>
              </c:pt>
              <c:pt idx="147">
                <c:v>1.2241205992356008E-2</c:v>
              </c:pt>
              <c:pt idx="148">
                <c:v>1.2241205992356008E-2</c:v>
              </c:pt>
              <c:pt idx="149">
                <c:v>1.5430394762293798E-2</c:v>
              </c:pt>
              <c:pt idx="150">
                <c:v>1.4369329635764094E-2</c:v>
              </c:pt>
              <c:pt idx="151">
                <c:v>1.4369329635764094E-2</c:v>
              </c:pt>
              <c:pt idx="152">
                <c:v>6.702490688504259E-3</c:v>
              </c:pt>
              <c:pt idx="153">
                <c:v>-5.1914512160353699E-3</c:v>
              </c:pt>
              <c:pt idx="154">
                <c:v>-1.6526362573792142E-2</c:v>
              </c:pt>
              <c:pt idx="155">
                <c:v>-5.5958287883456359E-3</c:v>
              </c:pt>
              <c:pt idx="156">
                <c:v>-5.5958287883456359E-3</c:v>
              </c:pt>
              <c:pt idx="157">
                <c:v>-1.3418378367198391E-2</c:v>
              </c:pt>
              <c:pt idx="158">
                <c:v>-2.3756741682760651E-2</c:v>
              </c:pt>
              <c:pt idx="159">
                <c:v>-1.9395903858497765E-2</c:v>
              </c:pt>
              <c:pt idx="160">
                <c:v>-2.2675463553488151E-2</c:v>
              </c:pt>
              <c:pt idx="161">
                <c:v>-2.2675463553488151E-2</c:v>
              </c:pt>
              <c:pt idx="162">
                <c:v>-4.1569920419528006E-2</c:v>
              </c:pt>
              <c:pt idx="163">
                <c:v>-4.9659469662515776E-2</c:v>
              </c:pt>
              <c:pt idx="164">
                <c:v>-6.1554704259091153E-2</c:v>
              </c:pt>
              <c:pt idx="165">
                <c:v>-4.7233227732145777E-2</c:v>
              </c:pt>
              <c:pt idx="166">
                <c:v>-4.723320422865418E-2</c:v>
              </c:pt>
              <c:pt idx="167">
                <c:v>-5.3375136643424081E-2</c:v>
              </c:pt>
              <c:pt idx="168">
                <c:v>-5.3445412083191979E-2</c:v>
              </c:pt>
              <c:pt idx="169">
                <c:v>-5.5266697644268503E-2</c:v>
              </c:pt>
              <c:pt idx="170">
                <c:v>-5.5064802651757949E-2</c:v>
              </c:pt>
              <c:pt idx="171">
                <c:v>-5.5064802651757949E-2</c:v>
              </c:pt>
              <c:pt idx="172">
                <c:v>-4.3433512265414587E-2</c:v>
              </c:pt>
              <c:pt idx="173">
                <c:v>-4.2206982558294026E-2</c:v>
              </c:pt>
              <c:pt idx="174">
                <c:v>-5.4410112894321072E-2</c:v>
              </c:pt>
              <c:pt idx="175">
                <c:v>-5.563875791568218E-2</c:v>
              </c:pt>
              <c:pt idx="176">
                <c:v>-5.563875791568218E-2</c:v>
              </c:pt>
              <c:pt idx="177">
                <c:v>-3.3056838258607613E-2</c:v>
              </c:pt>
              <c:pt idx="178">
                <c:v>-3.3056838258607613E-2</c:v>
              </c:pt>
              <c:pt idx="179">
                <c:v>-4.3054048394159161E-2</c:v>
              </c:pt>
              <c:pt idx="180">
                <c:v>-3.8957859884875212E-2</c:v>
              </c:pt>
              <c:pt idx="181">
                <c:v>-3.8957859884875212E-2</c:v>
              </c:pt>
              <c:pt idx="182">
                <c:v>-3.268748088872353E-2</c:v>
              </c:pt>
              <c:pt idx="183">
                <c:v>-3.1572827801434E-2</c:v>
              </c:pt>
              <c:pt idx="184">
                <c:v>-2.5833745232022864E-2</c:v>
              </c:pt>
              <c:pt idx="185">
                <c:v>-2.1829807927116751E-2</c:v>
              </c:pt>
              <c:pt idx="186">
                <c:v>-2.1829807927116751E-2</c:v>
              </c:pt>
              <c:pt idx="187">
                <c:v>-1.891032172284357E-2</c:v>
              </c:pt>
              <c:pt idx="188">
                <c:v>-1.8656366496524912E-2</c:v>
              </c:pt>
              <c:pt idx="189">
                <c:v>-1.600305733418228E-2</c:v>
              </c:pt>
              <c:pt idx="190">
                <c:v>-1.7018290652167867E-2</c:v>
              </c:pt>
              <c:pt idx="191">
                <c:v>-1.7018290652167867E-2</c:v>
              </c:pt>
              <c:pt idx="192">
                <c:v>-2.1381831377960347E-2</c:v>
              </c:pt>
              <c:pt idx="193">
                <c:v>-2.1381831377960347E-2</c:v>
              </c:pt>
              <c:pt idx="194">
                <c:v>-2.1381831377960347E-2</c:v>
              </c:pt>
              <c:pt idx="195">
                <c:v>-2.1381831377960347E-2</c:v>
              </c:pt>
              <c:pt idx="196">
                <c:v>-2.1381831377960347E-2</c:v>
              </c:pt>
              <c:pt idx="197">
                <c:v>-1.4118547380806201E-2</c:v>
              </c:pt>
              <c:pt idx="198">
                <c:v>1.2040838726796732E-3</c:v>
              </c:pt>
              <c:pt idx="199">
                <c:v>5.7376723599174007E-3</c:v>
              </c:pt>
              <c:pt idx="200">
                <c:v>1.7833274222052165E-3</c:v>
              </c:pt>
              <c:pt idx="201">
                <c:v>1.7833274222052165E-3</c:v>
              </c:pt>
              <c:pt idx="202">
                <c:v>6.549247923525181E-3</c:v>
              </c:pt>
              <c:pt idx="203">
                <c:v>1.7733149348001298E-2</c:v>
              </c:pt>
              <c:pt idx="204">
                <c:v>2.139346560628308E-2</c:v>
              </c:pt>
              <c:pt idx="205">
                <c:v>2.2635390100376407E-2</c:v>
              </c:pt>
              <c:pt idx="206">
                <c:v>2.2635390100376407E-2</c:v>
              </c:pt>
              <c:pt idx="207">
                <c:v>1.9091768677695908E-2</c:v>
              </c:pt>
              <c:pt idx="208">
                <c:v>2.4554215151431746E-2</c:v>
              </c:pt>
              <c:pt idx="209">
                <c:v>2.4554215151431746E-2</c:v>
              </c:pt>
              <c:pt idx="210">
                <c:v>2.4554215151431746E-2</c:v>
              </c:pt>
              <c:pt idx="211">
                <c:v>2.4554215151431746E-2</c:v>
              </c:pt>
              <c:pt idx="212">
                <c:v>1.3812649438137203E-2</c:v>
              </c:pt>
              <c:pt idx="213">
                <c:v>1.7771930109077294E-2</c:v>
              </c:pt>
              <c:pt idx="214">
                <c:v>1.8270086612716785E-2</c:v>
              </c:pt>
              <c:pt idx="215">
                <c:v>1.5652267722631397E-2</c:v>
              </c:pt>
              <c:pt idx="216">
                <c:v>1.5652267722631397E-2</c:v>
              </c:pt>
              <c:pt idx="217">
                <c:v>1.1701448308653495E-2</c:v>
              </c:pt>
              <c:pt idx="218">
                <c:v>9.6693364282729455E-3</c:v>
              </c:pt>
              <c:pt idx="219">
                <c:v>2.6107678426168235E-3</c:v>
              </c:pt>
              <c:pt idx="220">
                <c:v>-3.0365335922477588E-3</c:v>
              </c:pt>
              <c:pt idx="221">
                <c:v>-3.0365335922477588E-3</c:v>
              </c:pt>
              <c:pt idx="222">
                <c:v>3.3022405643470254E-3</c:v>
              </c:pt>
              <c:pt idx="223">
                <c:v>-4.8922517684615308E-3</c:v>
              </c:pt>
              <c:pt idx="224">
                <c:v>-9.2734201129249794E-3</c:v>
              </c:pt>
              <c:pt idx="225">
                <c:v>-1.6050651904593649E-2</c:v>
              </c:pt>
              <c:pt idx="226">
                <c:v>-1.6050651904593649E-2</c:v>
              </c:pt>
              <c:pt idx="227">
                <c:v>-1.868844876250586E-2</c:v>
              </c:pt>
              <c:pt idx="228">
                <c:v>-1.8938760947632693E-2</c:v>
              </c:pt>
              <c:pt idx="229">
                <c:v>-1.8802558214035536E-2</c:v>
              </c:pt>
              <c:pt idx="230">
                <c:v>-1.889939259926765E-2</c:v>
              </c:pt>
              <c:pt idx="231">
                <c:v>-1.889939259926765E-2</c:v>
              </c:pt>
              <c:pt idx="232">
                <c:v>-3.6373650987722606E-2</c:v>
              </c:pt>
              <c:pt idx="233">
                <c:v>-3.1732416509134498E-2</c:v>
              </c:pt>
              <c:pt idx="234">
                <c:v>-2.8936676187931054E-2</c:v>
              </c:pt>
              <c:pt idx="235">
                <c:v>-2.5512452502381544E-2</c:v>
              </c:pt>
              <c:pt idx="236">
                <c:v>-2.5512452502381544E-2</c:v>
              </c:pt>
              <c:pt idx="237">
                <c:v>-3.273554552896607E-2</c:v>
              </c:pt>
              <c:pt idx="238">
                <c:v>-3.3384359413512699E-2</c:v>
              </c:pt>
              <c:pt idx="239">
                <c:v>-3.4666004808344364E-2</c:v>
              </c:pt>
              <c:pt idx="240">
                <c:v>-3.7157257396372545E-2</c:v>
              </c:pt>
              <c:pt idx="241">
                <c:v>-3.7157257396372545E-2</c:v>
              </c:pt>
              <c:pt idx="242">
                <c:v>-4.6731639718738505E-2</c:v>
              </c:pt>
              <c:pt idx="243">
                <c:v>-4.8621555475173661E-2</c:v>
              </c:pt>
              <c:pt idx="244">
                <c:v>-4.4477654878020467E-2</c:v>
              </c:pt>
              <c:pt idx="245">
                <c:v>-3.6185152985401703E-2</c:v>
              </c:pt>
              <c:pt idx="246">
                <c:v>-3.6185152985401703E-2</c:v>
              </c:pt>
              <c:pt idx="247">
                <c:v>-3.5559490040042996E-2</c:v>
              </c:pt>
              <c:pt idx="248">
                <c:v>-3.8261216395001574E-2</c:v>
              </c:pt>
              <c:pt idx="249">
                <c:v>-3.4990352991888796E-2</c:v>
              </c:pt>
              <c:pt idx="250">
                <c:v>-3.3219717455126641E-2</c:v>
              </c:pt>
              <c:pt idx="251">
                <c:v>-3.3219717455126641E-2</c:v>
              </c:pt>
              <c:pt idx="252">
                <c:v>-3.772322147316598E-2</c:v>
              </c:pt>
              <c:pt idx="253">
                <c:v>-4.007075021029749E-2</c:v>
              </c:pt>
              <c:pt idx="254">
                <c:v>-4.359650897939138E-2</c:v>
              </c:pt>
              <c:pt idx="255">
                <c:v>-4.6547489862356572E-2</c:v>
              </c:pt>
              <c:pt idx="256">
                <c:v>-4.6547489862356572E-2</c:v>
              </c:pt>
              <c:pt idx="257">
                <c:v>-5.6773036418425127E-2</c:v>
              </c:pt>
              <c:pt idx="258">
                <c:v>-5.2291038095164222E-2</c:v>
              </c:pt>
              <c:pt idx="259">
                <c:v>-5.2682488747115896E-2</c:v>
              </c:pt>
              <c:pt idx="260">
                <c:v>-5.2682488747115896E-2</c:v>
              </c:pt>
              <c:pt idx="261">
                <c:v>-5.2682488747115896E-2</c:v>
              </c:pt>
              <c:pt idx="262">
                <c:v>-6.3371406639313399E-2</c:v>
              </c:pt>
              <c:pt idx="263">
                <c:v>-6.2316569938047128E-2</c:v>
              </c:pt>
              <c:pt idx="264">
                <c:v>-6.4936504142372842E-2</c:v>
              </c:pt>
              <c:pt idx="265">
                <c:v>-7.31146615485464E-2</c:v>
              </c:pt>
              <c:pt idx="266">
                <c:v>-7.31146615485464E-2</c:v>
              </c:pt>
              <c:pt idx="267">
                <c:v>-9.4425512381991816E-2</c:v>
              </c:pt>
              <c:pt idx="268">
                <c:v>-9.1337623660682987E-2</c:v>
              </c:pt>
              <c:pt idx="269">
                <c:v>-0.10228272961089735</c:v>
              </c:pt>
              <c:pt idx="270">
                <c:v>-9.3934054373447484E-2</c:v>
              </c:pt>
              <c:pt idx="271">
                <c:v>-9.3934054373447484E-2</c:v>
              </c:pt>
              <c:pt idx="272">
                <c:v>-8.9048853652454296E-2</c:v>
              </c:pt>
              <c:pt idx="273">
                <c:v>-5.5151530535618831E-2</c:v>
              </c:pt>
              <c:pt idx="274">
                <c:v>-6.9425200960728684E-2</c:v>
              </c:pt>
              <c:pt idx="275">
                <c:v>-6.8888851283302355E-2</c:v>
              </c:pt>
              <c:pt idx="276">
                <c:v>-6.8888851283302355E-2</c:v>
              </c:pt>
              <c:pt idx="277">
                <c:v>-7.8754206831195828E-2</c:v>
              </c:pt>
              <c:pt idx="278">
                <c:v>-9.0555192426611031E-2</c:v>
              </c:pt>
              <c:pt idx="279">
                <c:v>-9.1905232981885576E-2</c:v>
              </c:pt>
              <c:pt idx="280">
                <c:v>-0.10638843703426359</c:v>
              </c:pt>
              <c:pt idx="281">
                <c:v>-0.10638843703426359</c:v>
              </c:pt>
              <c:pt idx="282">
                <c:v>-0.11021974119365308</c:v>
              </c:pt>
              <c:pt idx="283">
                <c:v>-9.5844653202456498E-2</c:v>
              </c:pt>
              <c:pt idx="284">
                <c:v>-0.10375569342703717</c:v>
              </c:pt>
              <c:pt idx="285">
                <c:v>-9.2194090893172653E-2</c:v>
              </c:pt>
              <c:pt idx="286">
                <c:v>-9.2194090893172653E-2</c:v>
              </c:pt>
              <c:pt idx="287">
                <c:v>-7.9511136776923896E-2</c:v>
              </c:pt>
              <c:pt idx="288">
                <c:v>-8.5612995738581943E-2</c:v>
              </c:pt>
              <c:pt idx="289">
                <c:v>-9.0221090294068662E-2</c:v>
              </c:pt>
              <c:pt idx="290">
                <c:v>-8.3905702111577218E-2</c:v>
              </c:pt>
              <c:pt idx="291">
                <c:v>-8.3905702111577218E-2</c:v>
              </c:pt>
              <c:pt idx="292">
                <c:v>-9.234427820424862E-2</c:v>
              </c:pt>
              <c:pt idx="293">
                <c:v>-9.4537271484365304E-2</c:v>
              </c:pt>
              <c:pt idx="294">
                <c:v>-8.0737784001502333E-2</c:v>
              </c:pt>
              <c:pt idx="295">
                <c:v>-7.9261647214001973E-2</c:v>
              </c:pt>
              <c:pt idx="296">
                <c:v>-7.9261647214001973E-2</c:v>
              </c:pt>
              <c:pt idx="297">
                <c:v>-8.5426025463212762E-2</c:v>
              </c:pt>
              <c:pt idx="298">
                <c:v>-8.3074266097600158E-2</c:v>
              </c:pt>
              <c:pt idx="299">
                <c:v>-8.1856080129983688E-2</c:v>
              </c:pt>
              <c:pt idx="300">
                <c:v>-8.1713766488580752E-2</c:v>
              </c:pt>
              <c:pt idx="301">
                <c:v>-8.1713766488580752E-2</c:v>
              </c:pt>
              <c:pt idx="302">
                <c:v>-8.6768779936103324E-2</c:v>
              </c:pt>
              <c:pt idx="303">
                <c:v>-8.6452893009521081E-2</c:v>
              </c:pt>
              <c:pt idx="304">
                <c:v>-9.0753091825556131E-2</c:v>
              </c:pt>
              <c:pt idx="305">
                <c:v>-8.1144629440426441E-2</c:v>
              </c:pt>
              <c:pt idx="306">
                <c:v>-8.1144629440426441E-2</c:v>
              </c:pt>
              <c:pt idx="307">
                <c:v>-8.7887193582042666E-2</c:v>
              </c:pt>
              <c:pt idx="308">
                <c:v>-8.6008559501556725E-2</c:v>
              </c:pt>
              <c:pt idx="309">
                <c:v>-8.5226245784942534E-2</c:v>
              </c:pt>
              <c:pt idx="310">
                <c:v>-8.4768280251872885E-2</c:v>
              </c:pt>
              <c:pt idx="311">
                <c:v>-8.4768280251872885E-2</c:v>
              </c:pt>
              <c:pt idx="312">
                <c:v>-7.6304555423231002E-2</c:v>
              </c:pt>
              <c:pt idx="313">
                <c:v>-6.6423687570907219E-2</c:v>
              </c:pt>
              <c:pt idx="314">
                <c:v>-6.2110091764682185E-2</c:v>
              </c:pt>
              <c:pt idx="315">
                <c:v>-6.2907330198437639E-2</c:v>
              </c:pt>
              <c:pt idx="316">
                <c:v>-6.2907330198437639E-2</c:v>
              </c:pt>
              <c:pt idx="317">
                <c:v>-6.2907330198437639E-2</c:v>
              </c:pt>
              <c:pt idx="318">
                <c:v>-6.2907330198437639E-2</c:v>
              </c:pt>
              <c:pt idx="319">
                <c:v>-5.0655077565047724E-2</c:v>
              </c:pt>
              <c:pt idx="320">
                <c:v>-5.1605793798697785E-2</c:v>
              </c:pt>
              <c:pt idx="321">
                <c:v>-5.1605793798697785E-2</c:v>
              </c:pt>
              <c:pt idx="322">
                <c:v>-6.3394205026127692E-2</c:v>
              </c:pt>
              <c:pt idx="323">
                <c:v>-7.47604935451186E-2</c:v>
              </c:pt>
              <c:pt idx="324">
                <c:v>-6.5625626514946966E-2</c:v>
              </c:pt>
              <c:pt idx="325">
                <c:v>-6.0793308649966571E-2</c:v>
              </c:pt>
              <c:pt idx="326">
                <c:v>-6.0793308649966571E-2</c:v>
              </c:pt>
              <c:pt idx="327">
                <c:v>-6.0793308649966571E-2</c:v>
              </c:pt>
              <c:pt idx="328">
                <c:v>-4.3688525148853463E-2</c:v>
              </c:pt>
              <c:pt idx="329">
                <c:v>-4.1346402214781031E-2</c:v>
              </c:pt>
              <c:pt idx="330">
                <c:v>-3.8609538139938504E-2</c:v>
              </c:pt>
              <c:pt idx="331">
                <c:v>-3.8609538139938504E-2</c:v>
              </c:pt>
              <c:pt idx="332">
                <c:v>-2.3078665951220434E-2</c:v>
              </c:pt>
              <c:pt idx="333">
                <c:v>-1.3195565267198339E-2</c:v>
              </c:pt>
              <c:pt idx="334">
                <c:v>-1.6813927793043248E-2</c:v>
              </c:pt>
              <c:pt idx="335">
                <c:v>-4.7814328057504962E-3</c:v>
              </c:pt>
              <c:pt idx="336">
                <c:v>-4.7814328057504962E-3</c:v>
              </c:pt>
              <c:pt idx="337">
                <c:v>5.1313997950965806E-3</c:v>
              </c:pt>
              <c:pt idx="338">
                <c:v>2.1845320231546062E-3</c:v>
              </c:pt>
              <c:pt idx="339">
                <c:v>7.861917927209916E-5</c:v>
              </c:pt>
              <c:pt idx="340">
                <c:v>-3.124906720517906E-3</c:v>
              </c:pt>
              <c:pt idx="341">
                <c:v>-3.124906720517906E-3</c:v>
              </c:pt>
              <c:pt idx="342">
                <c:v>7.144591364770303E-3</c:v>
              </c:pt>
              <c:pt idx="343">
                <c:v>1.3042204984761385E-2</c:v>
              </c:pt>
              <c:pt idx="344">
                <c:v>1.6993376951113026E-2</c:v>
              </c:pt>
              <c:pt idx="345">
                <c:v>1.7968536815986536E-2</c:v>
              </c:pt>
              <c:pt idx="346">
                <c:v>1.7968536815986536E-2</c:v>
              </c:pt>
              <c:pt idx="347">
                <c:v>1.4446186053169052E-2</c:v>
              </c:pt>
              <c:pt idx="348">
                <c:v>1.7903197109446545E-2</c:v>
              </c:pt>
              <c:pt idx="349">
                <c:v>5.8118258757928754E-3</c:v>
              </c:pt>
              <c:pt idx="350">
                <c:v>5.4187299794317134E-4</c:v>
              </c:pt>
              <c:pt idx="351">
                <c:v>5.4187299794317134E-4</c:v>
              </c:pt>
              <c:pt idx="352">
                <c:v>5.0076539120269548E-3</c:v>
              </c:pt>
              <c:pt idx="353">
                <c:v>5.9322812700439709E-3</c:v>
              </c:pt>
              <c:pt idx="354">
                <c:v>7.8194941249498662E-3</c:v>
              </c:pt>
              <c:pt idx="355">
                <c:v>7.8194941249498662E-3</c:v>
              </c:pt>
              <c:pt idx="356">
                <c:v>7.8194941249498662E-3</c:v>
              </c:pt>
              <c:pt idx="357">
                <c:v>2.3854046137823826E-2</c:v>
              </c:pt>
              <c:pt idx="358">
                <c:v>1.9863975892938868E-2</c:v>
              </c:pt>
              <c:pt idx="359">
                <c:v>1.5455661015722155E-2</c:v>
              </c:pt>
              <c:pt idx="360">
                <c:v>1.4771121824002531E-2</c:v>
              </c:pt>
              <c:pt idx="361">
                <c:v>1.4771121824002531E-2</c:v>
              </c:pt>
              <c:pt idx="362">
                <c:v>1.7404217983602477E-2</c:v>
              </c:pt>
              <c:pt idx="363">
                <c:v>2.308689217326676E-2</c:v>
              </c:pt>
              <c:pt idx="364">
                <c:v>2.7519415646791279E-2</c:v>
              </c:pt>
              <c:pt idx="365">
                <c:v>2.3844644741199517E-2</c:v>
              </c:pt>
              <c:pt idx="366">
                <c:v>2.3844644741199517E-2</c:v>
              </c:pt>
              <c:pt idx="367">
                <c:v>2.3844644741199517E-2</c:v>
              </c:pt>
              <c:pt idx="368">
                <c:v>2.9034685747741262E-2</c:v>
              </c:pt>
              <c:pt idx="369">
                <c:v>2.4736014658657712E-2</c:v>
              </c:pt>
              <c:pt idx="370">
                <c:v>2.7890300743626861E-2</c:v>
              </c:pt>
              <c:pt idx="371">
                <c:v>2.7890300743626861E-2</c:v>
              </c:pt>
              <c:pt idx="372">
                <c:v>2.7981259255968727E-2</c:v>
              </c:pt>
              <c:pt idx="373">
                <c:v>2.6900568713985162E-2</c:v>
              </c:pt>
              <c:pt idx="374">
                <c:v>1.9677945757232029E-2</c:v>
              </c:pt>
              <c:pt idx="375">
                <c:v>1.8574926898265343E-2</c:v>
              </c:pt>
              <c:pt idx="376">
                <c:v>1.8574926898265343E-2</c:v>
              </c:pt>
              <c:pt idx="377">
                <c:v>2.5794611918573462E-2</c:v>
              </c:pt>
              <c:pt idx="378">
                <c:v>2.9504050474218113E-2</c:v>
              </c:pt>
              <c:pt idx="379">
                <c:v>2.5836330616094694E-2</c:v>
              </c:pt>
              <c:pt idx="380">
                <c:v>2.3587634060977969E-2</c:v>
              </c:pt>
              <c:pt idx="381">
                <c:v>2.3587634060977969E-2</c:v>
              </c:pt>
              <c:pt idx="382">
                <c:v>1.9955874544942853E-2</c:v>
              </c:pt>
              <c:pt idx="383">
                <c:v>1.5496557091038587E-2</c:v>
              </c:pt>
              <c:pt idx="384">
                <c:v>1.6672084221471373E-2</c:v>
              </c:pt>
              <c:pt idx="385">
                <c:v>2.1044086204226042E-2</c:v>
              </c:pt>
              <c:pt idx="386">
                <c:v>2.1044086204226042E-2</c:v>
              </c:pt>
              <c:pt idx="387">
                <c:v>1.9360531103698175E-2</c:v>
              </c:pt>
              <c:pt idx="388">
                <c:v>1.8645907442780052E-2</c:v>
              </c:pt>
              <c:pt idx="389">
                <c:v>1.6831555411714216E-2</c:v>
              </c:pt>
              <c:pt idx="390">
                <c:v>1.7982403876007691E-2</c:v>
              </c:pt>
              <c:pt idx="391">
                <c:v>1.7982403876007691E-2</c:v>
              </c:pt>
              <c:pt idx="392">
                <c:v>1.6562193646677104E-2</c:v>
              </c:pt>
              <c:pt idx="393">
                <c:v>1.8623109055965648E-2</c:v>
              </c:pt>
              <c:pt idx="394">
                <c:v>1.5707383410341613E-3</c:v>
              </c:pt>
              <c:pt idx="395">
                <c:v>1.5707383410341613E-3</c:v>
              </c:pt>
              <c:pt idx="396">
                <c:v>1.5707383410341613E-3</c:v>
              </c:pt>
              <c:pt idx="397">
                <c:v>-1.584711166767383E-2</c:v>
              </c:pt>
              <c:pt idx="398">
                <c:v>-1.584711166767383E-2</c:v>
              </c:pt>
              <c:pt idx="399">
                <c:v>-1.584711166767383E-2</c:v>
              </c:pt>
              <c:pt idx="400">
                <c:v>-1.584711166767383E-2</c:v>
              </c:pt>
              <c:pt idx="401">
                <c:v>-1.584711166767383E-2</c:v>
              </c:pt>
              <c:pt idx="402">
                <c:v>-2.852031183492465E-2</c:v>
              </c:pt>
              <c:pt idx="403">
                <c:v>-3.4401120458449674E-2</c:v>
              </c:pt>
              <c:pt idx="404">
                <c:v>-4.325230034547789E-2</c:v>
              </c:pt>
              <c:pt idx="405">
                <c:v>-3.0973018696792476E-2</c:v>
              </c:pt>
              <c:pt idx="406">
                <c:v>-3.0973018696792476E-2</c:v>
              </c:pt>
              <c:pt idx="407">
                <c:v>-2.0638533457337793E-2</c:v>
              </c:pt>
              <c:pt idx="408">
                <c:v>-1.9744460638350114E-2</c:v>
              </c:pt>
              <c:pt idx="409">
                <c:v>-2.0264945458972616E-2</c:v>
              </c:pt>
              <c:pt idx="410">
                <c:v>-2.7702390328595228E-2</c:v>
              </c:pt>
              <c:pt idx="411">
                <c:v>-2.7702308066374859E-2</c:v>
              </c:pt>
              <c:pt idx="412">
                <c:v>-2.8148251563511084E-2</c:v>
              </c:pt>
              <c:pt idx="413">
                <c:v>-2.7301068210187962E-2</c:v>
              </c:pt>
              <c:pt idx="414">
                <c:v>-3.0627282335927486E-2</c:v>
              </c:pt>
              <c:pt idx="415">
                <c:v>-2.9319900617836292E-2</c:v>
              </c:pt>
              <c:pt idx="416">
                <c:v>-2.9319900617836292E-2</c:v>
              </c:pt>
              <c:pt idx="417">
                <c:v>-3.0877241968680802E-2</c:v>
              </c:pt>
              <c:pt idx="418">
                <c:v>-3.1732769061508015E-2</c:v>
              </c:pt>
              <c:pt idx="419">
                <c:v>-2.65752803907785E-2</c:v>
              </c:pt>
              <c:pt idx="420">
                <c:v>-2.39058713367164E-2</c:v>
              </c:pt>
              <c:pt idx="421">
                <c:v>-2.39058713367164E-2</c:v>
              </c:pt>
              <c:pt idx="422">
                <c:v>4.7435921843368423E-3</c:v>
              </c:pt>
              <c:pt idx="423">
                <c:v>-1.2715388934603222E-4</c:v>
              </c:pt>
              <c:pt idx="424">
                <c:v>-2.9717814729968151E-3</c:v>
              </c:pt>
              <c:pt idx="425">
                <c:v>-5.5666844588098119E-3</c:v>
              </c:pt>
              <c:pt idx="426">
                <c:v>-5.5666844588098119E-3</c:v>
              </c:pt>
              <c:pt idx="427">
                <c:v>-8.5412863507938752E-3</c:v>
              </c:pt>
              <c:pt idx="428">
                <c:v>-1.0816424333916941E-2</c:v>
              </c:pt>
              <c:pt idx="429">
                <c:v>-9.6392519590747794E-3</c:v>
              </c:pt>
              <c:pt idx="430">
                <c:v>-1.3411209802272173E-2</c:v>
              </c:pt>
              <c:pt idx="431">
                <c:v>-1.3411209802272173E-2</c:v>
              </c:pt>
              <c:pt idx="432">
                <c:v>-2.0435698325164675E-2</c:v>
              </c:pt>
              <c:pt idx="433">
                <c:v>-2.3953583424585645E-2</c:v>
              </c:pt>
              <c:pt idx="434">
                <c:v>-1.9936719199320718E-2</c:v>
              </c:pt>
              <c:pt idx="435">
                <c:v>-2.6120370311611629E-2</c:v>
              </c:pt>
              <c:pt idx="436">
                <c:v>-2.6120370311611629E-2</c:v>
              </c:pt>
              <c:pt idx="437">
                <c:v>-3.2546107386982936E-2</c:v>
              </c:pt>
              <c:pt idx="438">
                <c:v>-2.9422845910874296E-2</c:v>
              </c:pt>
              <c:pt idx="439">
                <c:v>-2.6485262018099198E-2</c:v>
              </c:pt>
              <c:pt idx="440">
                <c:v>-2.74870983458948E-2</c:v>
              </c:pt>
              <c:pt idx="441">
                <c:v>-2.74870983458948E-2</c:v>
              </c:pt>
              <c:pt idx="442">
                <c:v>-2.6282309368468204E-2</c:v>
              </c:pt>
              <c:pt idx="443">
                <c:v>-2.8354142149587092E-2</c:v>
              </c:pt>
              <c:pt idx="444">
                <c:v>-2.9966599188142484E-2</c:v>
              </c:pt>
              <c:pt idx="445">
                <c:v>-3.0167906593363991E-2</c:v>
              </c:pt>
              <c:pt idx="446">
                <c:v>-3.0167906593363991E-2</c:v>
              </c:pt>
              <c:pt idx="447">
                <c:v>-3.0167906593363991E-2</c:v>
              </c:pt>
              <c:pt idx="448">
                <c:v>-3.0167906593363991E-2</c:v>
              </c:pt>
              <c:pt idx="449">
                <c:v>-3.5311528204072351E-2</c:v>
              </c:pt>
              <c:pt idx="450">
                <c:v>-2.9922530141465176E-2</c:v>
              </c:pt>
              <c:pt idx="451">
                <c:v>-2.9922530141465176E-2</c:v>
              </c:pt>
              <c:pt idx="452">
                <c:v>-3.1896118327858214E-2</c:v>
              </c:pt>
              <c:pt idx="453">
                <c:v>-3.2453856182605212E-2</c:v>
              </c:pt>
              <c:pt idx="454">
                <c:v>-4.1420320695741086E-2</c:v>
              </c:pt>
              <c:pt idx="455">
                <c:v>-3.3603411954863049E-2</c:v>
              </c:pt>
              <c:pt idx="456">
                <c:v>-3.3603411954863049E-2</c:v>
              </c:pt>
              <c:pt idx="457">
                <c:v>-4.145733869494983E-2</c:v>
              </c:pt>
              <c:pt idx="458">
                <c:v>-4.2901745768842758E-2</c:v>
              </c:pt>
              <c:pt idx="459">
                <c:v>-3.9991425926278468E-2</c:v>
              </c:pt>
              <c:pt idx="460">
                <c:v>-3.66836620414146E-2</c:v>
              </c:pt>
              <c:pt idx="461">
                <c:v>-3.66836620414146E-2</c:v>
              </c:pt>
              <c:pt idx="462">
                <c:v>-2.7913334165357018E-2</c:v>
              </c:pt>
              <c:pt idx="463">
                <c:v>-2.2028059878435258E-2</c:v>
              </c:pt>
              <c:pt idx="464">
                <c:v>-2.5353451381970094E-2</c:v>
              </c:pt>
              <c:pt idx="465">
                <c:v>-2.1059716026114339E-2</c:v>
              </c:pt>
              <c:pt idx="466">
                <c:v>-2.1059704274368429E-2</c:v>
              </c:pt>
              <c:pt idx="467">
                <c:v>-1.4366861769150141E-2</c:v>
              </c:pt>
              <c:pt idx="468">
                <c:v>-1.6331401111292165E-2</c:v>
              </c:pt>
              <c:pt idx="469">
                <c:v>-1.5970128942505157E-2</c:v>
              </c:pt>
              <c:pt idx="470">
                <c:v>-1.791377368064917E-2</c:v>
              </c:pt>
              <c:pt idx="471">
                <c:v>-1.791377368064917E-2</c:v>
              </c:pt>
              <c:pt idx="472">
                <c:v>-1.7285290316302993E-2</c:v>
              </c:pt>
              <c:pt idx="473">
                <c:v>-1.5310139147721058E-2</c:v>
              </c:pt>
              <c:pt idx="474">
                <c:v>-1.2727281701333193E-2</c:v>
              </c:pt>
              <c:pt idx="475">
                <c:v>-1.4069002020595245E-2</c:v>
              </c:pt>
              <c:pt idx="476">
                <c:v>-1.4069002020595245E-2</c:v>
              </c:pt>
              <c:pt idx="477">
                <c:v>-6.0965119173279625E-3</c:v>
              </c:pt>
              <c:pt idx="478">
                <c:v>-7.2628139273229753E-3</c:v>
              </c:pt>
              <c:pt idx="479">
                <c:v>8.0741662077610243E-3</c:v>
              </c:pt>
              <c:pt idx="480">
                <c:v>2.5791909017043313E-3</c:v>
              </c:pt>
              <c:pt idx="481">
                <c:v>2.5791909017043313E-3</c:v>
              </c:pt>
              <c:pt idx="482">
                <c:v>-3.7753717253466657E-2</c:v>
              </c:pt>
              <c:pt idx="483">
                <c:v>-2.842126812148571E-2</c:v>
              </c:pt>
              <c:pt idx="484">
                <c:v>-2.3792854797544449E-2</c:v>
              </c:pt>
              <c:pt idx="485">
                <c:v>-2.0382862476135188E-2</c:v>
              </c:pt>
              <c:pt idx="486">
                <c:v>-2.0382862476135188E-2</c:v>
              </c:pt>
              <c:pt idx="487">
                <c:v>-2.2995134542211915E-2</c:v>
              </c:pt>
              <c:pt idx="488">
                <c:v>-3.1384635344503642E-2</c:v>
              </c:pt>
              <c:pt idx="489">
                <c:v>-1.5530778174751791E-2</c:v>
              </c:pt>
              <c:pt idx="490">
                <c:v>-1.3104312961212061E-2</c:v>
              </c:pt>
              <c:pt idx="491">
                <c:v>-1.3104312961212061E-2</c:v>
              </c:pt>
              <c:pt idx="492">
                <c:v>-1.3321884782593885E-2</c:v>
              </c:pt>
              <c:pt idx="493">
                <c:v>-1.6265062506360617E-2</c:v>
              </c:pt>
              <c:pt idx="494">
                <c:v>-1.4761191598818058E-2</c:v>
              </c:pt>
              <c:pt idx="495">
                <c:v>-1.098050220850566E-2</c:v>
              </c:pt>
              <c:pt idx="496">
                <c:v>-1.098050220850566E-2</c:v>
              </c:pt>
              <c:pt idx="497">
                <c:v>-1.0217449603225903E-2</c:v>
              </c:pt>
              <c:pt idx="498">
                <c:v>-5.92755706824033E-3</c:v>
              </c:pt>
              <c:pt idx="499">
                <c:v>-1.006867250164345E-2</c:v>
              </c:pt>
              <c:pt idx="500">
                <c:v>-7.5735183340162049E-3</c:v>
              </c:pt>
              <c:pt idx="501">
                <c:v>-7.5735183340162049E-3</c:v>
              </c:pt>
              <c:pt idx="502">
                <c:v>-1.1791654709265353E-2</c:v>
              </c:pt>
              <c:pt idx="503">
                <c:v>-9.6618153109736538E-3</c:v>
              </c:pt>
              <c:pt idx="504">
                <c:v>-1.4037166541275514E-2</c:v>
              </c:pt>
              <c:pt idx="505">
                <c:v>-1.1841223572967907E-2</c:v>
              </c:pt>
              <c:pt idx="506">
                <c:v>-1.1841223572967907E-2</c:v>
              </c:pt>
              <c:pt idx="507">
                <c:v>-1.4867403877182994E-2</c:v>
              </c:pt>
              <c:pt idx="508">
                <c:v>-1.0054147343858788E-2</c:v>
              </c:pt>
              <c:pt idx="509">
                <c:v>-2.1723031564954143E-2</c:v>
              </c:pt>
              <c:pt idx="510">
                <c:v>-1.9796086057564333E-2</c:v>
              </c:pt>
              <c:pt idx="511">
                <c:v>-1.9796086057564333E-2</c:v>
              </c:pt>
              <c:pt idx="512">
                <c:v>-1.6998594726239546E-2</c:v>
              </c:pt>
              <c:pt idx="513">
                <c:v>-1.6718644638254343E-2</c:v>
              </c:pt>
              <c:pt idx="514">
                <c:v>-1.6677113968665669E-2</c:v>
              </c:pt>
              <c:pt idx="515">
                <c:v>-9.8652027751983118E-3</c:v>
              </c:pt>
              <c:pt idx="516">
                <c:v>-9.8652027751983118E-3</c:v>
              </c:pt>
              <c:pt idx="517">
                <c:v>-1.4369000586882175E-2</c:v>
              </c:pt>
              <c:pt idx="518">
                <c:v>-1.2775910425373183E-2</c:v>
              </c:pt>
              <c:pt idx="519">
                <c:v>-6.3334976227393813E-3</c:v>
              </c:pt>
              <c:pt idx="520">
                <c:v>-6.3076437820220876E-3</c:v>
              </c:pt>
              <c:pt idx="521">
                <c:v>-6.3076437820220876E-3</c:v>
              </c:pt>
              <c:pt idx="522">
                <c:v>-1.473167121341723E-2</c:v>
              </c:pt>
              <c:pt idx="523">
                <c:v>-1.4372949173464544E-2</c:v>
              </c:pt>
              <c:pt idx="524">
                <c:v>-2.6429829033252084E-2</c:v>
              </c:pt>
              <c:pt idx="525">
                <c:v>-3.3822770041603611E-2</c:v>
              </c:pt>
              <c:pt idx="526">
                <c:v>-3.3822770041603611E-2</c:v>
              </c:pt>
              <c:pt idx="527">
                <c:v>-3.7659056941203972E-2</c:v>
              </c:pt>
              <c:pt idx="528">
                <c:v>-3.1922066182541786E-2</c:v>
              </c:pt>
              <c:pt idx="529">
                <c:v>-3.3245806330759575E-2</c:v>
              </c:pt>
              <c:pt idx="530">
                <c:v>-3.1415730463839164E-2</c:v>
              </c:pt>
              <c:pt idx="531">
                <c:v>-3.1415730463839164E-2</c:v>
              </c:pt>
              <c:pt idx="532">
                <c:v>-3.5280139291092416E-2</c:v>
              </c:pt>
              <c:pt idx="533">
                <c:v>-3.0551236788981195E-2</c:v>
              </c:pt>
              <c:pt idx="534">
                <c:v>-2.8808676172888958E-2</c:v>
              </c:pt>
              <c:pt idx="535">
                <c:v>-3.0496978978712175E-2</c:v>
              </c:pt>
              <c:pt idx="536">
                <c:v>-3.0496978978712175E-2</c:v>
              </c:pt>
              <c:pt idx="537">
                <c:v>-3.7230082964974875E-2</c:v>
              </c:pt>
              <c:pt idx="538">
                <c:v>-3.9055505140566105E-2</c:v>
              </c:pt>
              <c:pt idx="539">
                <c:v>-4.4739495525757844E-2</c:v>
              </c:pt>
              <c:pt idx="540">
                <c:v>-4.8063688351222988E-2</c:v>
              </c:pt>
              <c:pt idx="541">
                <c:v>-4.8063688351222988E-2</c:v>
              </c:pt>
              <c:pt idx="542">
                <c:v>-3.1645500597341281E-2</c:v>
              </c:pt>
              <c:pt idx="543">
                <c:v>-3.3313590400422033E-2</c:v>
              </c:pt>
              <c:pt idx="544">
                <c:v>-3.2105499182431108E-2</c:v>
              </c:pt>
              <c:pt idx="545">
                <c:v>-2.873084436058404E-2</c:v>
              </c:pt>
              <c:pt idx="546">
                <c:v>-2.873084436058404E-2</c:v>
              </c:pt>
              <c:pt idx="547">
                <c:v>-2.8642882543416182E-2</c:v>
              </c:pt>
              <c:pt idx="548">
                <c:v>-2.6636095675193094E-2</c:v>
              </c:pt>
              <c:pt idx="549">
                <c:v>-2.1831688206441546E-2</c:v>
              </c:pt>
              <c:pt idx="550">
                <c:v>-2.338191975108872E-2</c:v>
              </c:pt>
              <c:pt idx="551">
                <c:v>-2.338191975108872E-2</c:v>
              </c:pt>
              <c:pt idx="552">
                <c:v>-1.3403159856412494E-2</c:v>
              </c:pt>
              <c:pt idx="553">
                <c:v>-1.2405695178047127E-2</c:v>
              </c:pt>
              <c:pt idx="554">
                <c:v>-5.2218764858613653E-3</c:v>
              </c:pt>
              <c:pt idx="555">
                <c:v>-3.9530522456763251E-3</c:v>
              </c:pt>
              <c:pt idx="556">
                <c:v>-3.9530522456763251E-3</c:v>
              </c:pt>
              <c:pt idx="557">
                <c:v>3.3591072621792506E-3</c:v>
              </c:pt>
              <c:pt idx="558">
                <c:v>5.3744494013308053E-3</c:v>
              </c:pt>
              <c:pt idx="559">
                <c:v>4.8838375184825367E-3</c:v>
              </c:pt>
              <c:pt idx="560">
                <c:v>-5.4679697942527916E-4</c:v>
              </c:pt>
              <c:pt idx="561">
                <c:v>-5.4679697942527916E-4</c:v>
              </c:pt>
              <c:pt idx="562">
                <c:v>-1.0034956742999035E-2</c:v>
              </c:pt>
              <c:pt idx="563">
                <c:v>-8.6938475145175165E-3</c:v>
              </c:pt>
              <c:pt idx="564">
                <c:v>-1.2497065001491281E-2</c:v>
              </c:pt>
              <c:pt idx="565">
                <c:v>-1.0202571893067613E-2</c:v>
              </c:pt>
              <c:pt idx="566">
                <c:v>-1.0202571893067613E-2</c:v>
              </c:pt>
              <c:pt idx="567">
                <c:v>-1.0787056721211274E-2</c:v>
              </c:pt>
              <c:pt idx="568">
                <c:v>-1.0293906461274482E-2</c:v>
              </c:pt>
              <c:pt idx="569">
                <c:v>-5.9733183663099876E-3</c:v>
              </c:pt>
              <c:pt idx="570">
                <c:v>-3.9723603639938432E-3</c:v>
              </c:pt>
              <c:pt idx="571">
                <c:v>-3.9723603639938432E-3</c:v>
              </c:pt>
              <c:pt idx="572">
                <c:v>-1.7393993964773813E-3</c:v>
              </c:pt>
              <c:pt idx="573">
                <c:v>-2.8712687913352575E-3</c:v>
              </c:pt>
              <c:pt idx="574">
                <c:v>-1.2307838390932524E-3</c:v>
              </c:pt>
              <c:pt idx="575">
                <c:v>2.5605878881340693E-4</c:v>
              </c:pt>
              <c:pt idx="576">
                <c:v>2.5605878881340693E-4</c:v>
              </c:pt>
              <c:pt idx="577">
                <c:v>-5.820099104822507E-3</c:v>
              </c:pt>
              <c:pt idx="578">
                <c:v>-7.2463732349759002E-3</c:v>
              </c:pt>
              <c:pt idx="579">
                <c:v>-5.2159418542421232E-3</c:v>
              </c:pt>
              <c:pt idx="580">
                <c:v>-5.1565720345585486E-3</c:v>
              </c:pt>
              <c:pt idx="581">
                <c:v>-5.1565720345585486E-3</c:v>
              </c:pt>
              <c:pt idx="582">
                <c:v>-2.978667996024198E-3</c:v>
              </c:pt>
              <c:pt idx="583">
                <c:v>-3.2062288013190443E-4</c:v>
              </c:pt>
              <c:pt idx="584">
                <c:v>3.450817886251123E-3</c:v>
              </c:pt>
              <c:pt idx="585">
                <c:v>2.9973297683236755E-3</c:v>
              </c:pt>
              <c:pt idx="586">
                <c:v>2.9973297683236755E-3</c:v>
              </c:pt>
              <c:pt idx="587">
                <c:v>5.444196012538649E-3</c:v>
              </c:pt>
              <c:pt idx="588">
                <c:v>6.7880551495327346E-3</c:v>
              </c:pt>
              <c:pt idx="589">
                <c:v>6.7880551495327346E-3</c:v>
              </c:pt>
              <c:pt idx="590">
                <c:v>6.7880551495327346E-3</c:v>
              </c:pt>
              <c:pt idx="591">
                <c:v>6.7880551495327346E-3</c:v>
              </c:pt>
              <c:pt idx="592">
                <c:v>9.287240165962718E-3</c:v>
              </c:pt>
              <c:pt idx="593">
                <c:v>1.6469025806128634E-2</c:v>
              </c:pt>
              <c:pt idx="594">
                <c:v>2.1516882440471008E-2</c:v>
              </c:pt>
              <c:pt idx="595">
                <c:v>2.7824820016137508E-2</c:v>
              </c:pt>
              <c:pt idx="596">
                <c:v>2.7824820016137508E-2</c:v>
              </c:pt>
              <c:pt idx="597">
                <c:v>1.621069893037963E-2</c:v>
              </c:pt>
              <c:pt idx="598">
                <c:v>2.3826629314917858E-2</c:v>
              </c:pt>
              <c:pt idx="599">
                <c:v>2.7970236118426639E-2</c:v>
              </c:pt>
              <c:pt idx="600">
                <c:v>2.866356561599015E-2</c:v>
              </c:pt>
              <c:pt idx="601">
                <c:v>2.866356561599015E-2</c:v>
              </c:pt>
              <c:pt idx="602">
                <c:v>3.4991563421704175E-2</c:v>
              </c:pt>
              <c:pt idx="603">
                <c:v>4.0977961481067915E-2</c:v>
              </c:pt>
              <c:pt idx="604">
                <c:v>5.1107837074736651E-2</c:v>
              </c:pt>
              <c:pt idx="605">
                <c:v>5.2330958775580916E-2</c:v>
              </c:pt>
              <c:pt idx="606">
                <c:v>5.2330958775580916E-2</c:v>
              </c:pt>
              <c:pt idx="607">
                <c:v>8.169190824142869E-2</c:v>
              </c:pt>
              <c:pt idx="608">
                <c:v>7.4578047691874705E-2</c:v>
              </c:pt>
              <c:pt idx="609">
                <c:v>6.4299277479165973E-2</c:v>
              </c:pt>
              <c:pt idx="610">
                <c:v>6.4299277479165973E-2</c:v>
              </c:pt>
              <c:pt idx="611">
                <c:v>6.4299277479165973E-2</c:v>
              </c:pt>
              <c:pt idx="612">
                <c:v>8.2861148187868938E-2</c:v>
              </c:pt>
              <c:pt idx="613">
                <c:v>8.8434495886536402E-2</c:v>
              </c:pt>
              <c:pt idx="614">
                <c:v>8.749929195731676E-2</c:v>
              </c:pt>
              <c:pt idx="615">
                <c:v>8.2681616767578792E-2</c:v>
              </c:pt>
              <c:pt idx="616">
                <c:v>8.2681616767578792E-2</c:v>
              </c:pt>
              <c:pt idx="617">
                <c:v>9.0512404320223894E-2</c:v>
              </c:pt>
              <c:pt idx="618">
                <c:v>9.1811783099438271E-2</c:v>
              </c:pt>
              <c:pt idx="619">
                <c:v>9.59841111696349E-2</c:v>
              </c:pt>
              <c:pt idx="620">
                <c:v>0.10036376353889254</c:v>
              </c:pt>
              <c:pt idx="621">
                <c:v>0.10036376353889254</c:v>
              </c:pt>
              <c:pt idx="622">
                <c:v>9.9623720851851116E-2</c:v>
              </c:pt>
              <c:pt idx="623">
                <c:v>0.10809831604533993</c:v>
              </c:pt>
              <c:pt idx="624">
                <c:v>0.11160661172020414</c:v>
              </c:pt>
              <c:pt idx="625">
                <c:v>0.12156883690856679</c:v>
              </c:pt>
              <c:pt idx="626">
                <c:v>0.12156883690856679</c:v>
              </c:pt>
              <c:pt idx="627">
                <c:v>0.11570885237856499</c:v>
              </c:pt>
              <c:pt idx="628">
                <c:v>0.11570885237856499</c:v>
              </c:pt>
              <c:pt idx="629">
                <c:v>0.11570885237856499</c:v>
              </c:pt>
              <c:pt idx="630">
                <c:v>0.11570885237856499</c:v>
              </c:pt>
              <c:pt idx="631">
                <c:v>0.11570885237856499</c:v>
              </c:pt>
              <c:pt idx="632">
                <c:v>0.12855893982330535</c:v>
              </c:pt>
              <c:pt idx="633">
                <c:v>0.12682674424699147</c:v>
              </c:pt>
              <c:pt idx="634">
                <c:v>0.12271981464206405</c:v>
              </c:pt>
              <c:pt idx="635">
                <c:v>0.11816251113184117</c:v>
              </c:pt>
              <c:pt idx="636">
                <c:v>0.11816251113184117</c:v>
              </c:pt>
              <c:pt idx="637">
                <c:v>0.11297874555754617</c:v>
              </c:pt>
              <c:pt idx="638">
                <c:v>0.10272654604204723</c:v>
              </c:pt>
              <c:pt idx="639">
                <c:v>0.10217602375920953</c:v>
              </c:pt>
              <c:pt idx="640">
                <c:v>9.6109302517435546E-2</c:v>
              </c:pt>
              <c:pt idx="641">
                <c:v>9.6109302517435546E-2</c:v>
              </c:pt>
              <c:pt idx="642">
                <c:v>8.7931051097295709E-2</c:v>
              </c:pt>
              <c:pt idx="643">
                <c:v>9.5419475040114721E-2</c:v>
              </c:pt>
              <c:pt idx="644">
                <c:v>9.8838610219741163E-2</c:v>
              </c:pt>
              <c:pt idx="645">
                <c:v>0.10829113869010798</c:v>
              </c:pt>
              <c:pt idx="646">
                <c:v>0.10829113869010798</c:v>
              </c:pt>
              <c:pt idx="647">
                <c:v>0.12262268646318741</c:v>
              </c:pt>
              <c:pt idx="648">
                <c:v>0.1299614284199988</c:v>
              </c:pt>
              <c:pt idx="649">
                <c:v>0.1229586336198174</c:v>
              </c:pt>
              <c:pt idx="650">
                <c:v>0.12167902127700581</c:v>
              </c:pt>
              <c:pt idx="651">
                <c:v>0.12167902127700581</c:v>
              </c:pt>
              <c:pt idx="652">
                <c:v>0.12167902127700581</c:v>
              </c:pt>
              <c:pt idx="653">
                <c:v>0.12167902127700581</c:v>
              </c:pt>
              <c:pt idx="654">
                <c:v>0.1166708032811814</c:v>
              </c:pt>
              <c:pt idx="655">
                <c:v>0.11568405619496813</c:v>
              </c:pt>
              <c:pt idx="656">
                <c:v>0.11568405619496813</c:v>
              </c:pt>
              <c:pt idx="657">
                <c:v>3.4278714274398991E-2</c:v>
              </c:pt>
              <c:pt idx="658">
                <c:v>7.1667316538208237E-2</c:v>
              </c:pt>
              <c:pt idx="659">
                <c:v>6.4989880571708403E-2</c:v>
              </c:pt>
              <c:pt idx="660">
                <c:v>8.3875394359208988E-2</c:v>
              </c:pt>
              <c:pt idx="661">
                <c:v>8.3875394359208988E-2</c:v>
              </c:pt>
              <c:pt idx="662">
                <c:v>7.9131531884718997E-2</c:v>
              </c:pt>
              <c:pt idx="663">
                <c:v>7.6515052693652885E-2</c:v>
              </c:pt>
              <c:pt idx="664">
                <c:v>7.7935392192187036E-2</c:v>
              </c:pt>
              <c:pt idx="665">
                <c:v>8.6476302487116019E-2</c:v>
              </c:pt>
              <c:pt idx="666">
                <c:v>8.6476302487116019E-2</c:v>
              </c:pt>
              <c:pt idx="667">
                <c:v>8.4435071252009664E-2</c:v>
              </c:pt>
              <c:pt idx="668">
                <c:v>7.6094528222640179E-2</c:v>
              </c:pt>
              <c:pt idx="669">
                <c:v>7.9076745245890034E-2</c:v>
              </c:pt>
              <c:pt idx="670">
                <c:v>8.1276049213490742E-2</c:v>
              </c:pt>
              <c:pt idx="671">
                <c:v>8.1276049213490742E-2</c:v>
              </c:pt>
              <c:pt idx="672">
                <c:v>7.7550933828975044E-2</c:v>
              </c:pt>
              <c:pt idx="673">
                <c:v>7.9203182278743345E-2</c:v>
              </c:pt>
              <c:pt idx="674">
                <c:v>9.3270644820641291E-2</c:v>
              </c:pt>
              <c:pt idx="675">
                <c:v>9.5766715624439724E-2</c:v>
              </c:pt>
              <c:pt idx="676">
                <c:v>9.5766715624439724E-2</c:v>
              </c:pt>
              <c:pt idx="677">
                <c:v>0.10104629318208369</c:v>
              </c:pt>
              <c:pt idx="678">
                <c:v>0.10303495885831326</c:v>
              </c:pt>
              <c:pt idx="679">
                <c:v>0.10464466598835598</c:v>
              </c:pt>
              <c:pt idx="680">
                <c:v>0.10287200915131955</c:v>
              </c:pt>
              <c:pt idx="681">
                <c:v>0.10287200915131955</c:v>
              </c:pt>
              <c:pt idx="682">
                <c:v>0.11035597918248752</c:v>
              </c:pt>
              <c:pt idx="683">
                <c:v>0.11205090997293099</c:v>
              </c:pt>
              <c:pt idx="684">
                <c:v>0.1116633256453412</c:v>
              </c:pt>
              <c:pt idx="685">
                <c:v>0.11028890021757176</c:v>
              </c:pt>
              <c:pt idx="686">
                <c:v>0.11028890021757176</c:v>
              </c:pt>
              <c:pt idx="687">
                <c:v>0.10390114478456347</c:v>
              </c:pt>
              <c:pt idx="688">
                <c:v>0.10071937136621334</c:v>
              </c:pt>
              <c:pt idx="689">
                <c:v>0.10573151444512852</c:v>
              </c:pt>
              <c:pt idx="690">
                <c:v>0.10497122350010701</c:v>
              </c:pt>
              <c:pt idx="691">
                <c:v>0.10497122350010701</c:v>
              </c:pt>
              <c:pt idx="692">
                <c:v>0.10357224867540205</c:v>
              </c:pt>
              <c:pt idx="693">
                <c:v>0.10894828456241323</c:v>
              </c:pt>
              <c:pt idx="694">
                <c:v>0.11891358870817048</c:v>
              </c:pt>
              <c:pt idx="695">
                <c:v>0.11393509087742526</c:v>
              </c:pt>
              <c:pt idx="696">
                <c:v>0.11393509087742526</c:v>
              </c:pt>
              <c:pt idx="697">
                <c:v>0.117139650930844</c:v>
              </c:pt>
              <c:pt idx="698">
                <c:v>0.11383577687383339</c:v>
              </c:pt>
              <c:pt idx="699">
                <c:v>0.11724905968406141</c:v>
              </c:pt>
              <c:pt idx="700">
                <c:v>0.11724905968406141</c:v>
              </c:pt>
              <c:pt idx="701">
                <c:v>0.11724905968406141</c:v>
              </c:pt>
              <c:pt idx="702">
                <c:v>0.11724905968406141</c:v>
              </c:pt>
              <c:pt idx="703">
                <c:v>0.1271982756898451</c:v>
              </c:pt>
              <c:pt idx="704">
                <c:v>0.13578211511211036</c:v>
              </c:pt>
              <c:pt idx="705">
                <c:v>0.12133296761900469</c:v>
              </c:pt>
              <c:pt idx="706">
                <c:v>0.12133296761900469</c:v>
              </c:pt>
              <c:pt idx="707">
                <c:v>9.4641274434523526E-2</c:v>
              </c:pt>
              <c:pt idx="708">
                <c:v>9.765862917765733E-2</c:v>
              </c:pt>
              <c:pt idx="709">
                <c:v>8.3378706823792115E-2</c:v>
              </c:pt>
              <c:pt idx="710">
                <c:v>9.6576833971570686E-2</c:v>
              </c:pt>
              <c:pt idx="711">
                <c:v>9.6576833971570686E-2</c:v>
              </c:pt>
              <c:pt idx="712">
                <c:v>0.10362680027931548</c:v>
              </c:pt>
              <c:pt idx="713">
                <c:v>0.13055866389231463</c:v>
              </c:pt>
              <c:pt idx="714">
                <c:v>0.137628408388208</c:v>
              </c:pt>
              <c:pt idx="715">
                <c:v>0.137628408388208</c:v>
              </c:pt>
              <c:pt idx="716">
                <c:v>0.137628408388208</c:v>
              </c:pt>
              <c:pt idx="717">
                <c:v>0.17636204496358943</c:v>
              </c:pt>
              <c:pt idx="718">
                <c:v>0.17122794226696336</c:v>
              </c:pt>
              <c:pt idx="719">
                <c:v>0.16392885070041574</c:v>
              </c:pt>
              <c:pt idx="720">
                <c:v>0.16799125294058048</c:v>
              </c:pt>
              <c:pt idx="721">
                <c:v>0.16799125294058048</c:v>
              </c:pt>
              <c:pt idx="722">
                <c:v>0.17834711460561015</c:v>
              </c:pt>
              <c:pt idx="723">
                <c:v>0.18091337858695589</c:v>
              </c:pt>
              <c:pt idx="724">
                <c:v>0.18994823826053486</c:v>
              </c:pt>
              <c:pt idx="725">
                <c:v>0.20472272108383072</c:v>
              </c:pt>
              <c:pt idx="726">
                <c:v>0.20472272108383072</c:v>
              </c:pt>
              <c:pt idx="727">
                <c:v>0.21112789260408582</c:v>
              </c:pt>
              <c:pt idx="728">
                <c:v>0.20767994214380514</c:v>
              </c:pt>
              <c:pt idx="729">
                <c:v>0.18989956252951146</c:v>
              </c:pt>
              <c:pt idx="730">
                <c:v>0.20397979921907305</c:v>
              </c:pt>
              <c:pt idx="731">
                <c:v>0.20397979921907305</c:v>
              </c:pt>
              <c:pt idx="732">
                <c:v>0.20241774541817059</c:v>
              </c:pt>
              <c:pt idx="733">
                <c:v>0.19767800780644973</c:v>
              </c:pt>
              <c:pt idx="734">
                <c:v>0.20047695635425122</c:v>
              </c:pt>
              <c:pt idx="735">
                <c:v>0.19582907038755137</c:v>
              </c:pt>
              <c:pt idx="736">
                <c:v>0.19582907038755137</c:v>
              </c:pt>
              <c:pt idx="737">
                <c:v>0.18567190724018001</c:v>
              </c:pt>
              <c:pt idx="738">
                <c:v>0.1937313837657153</c:v>
              </c:pt>
              <c:pt idx="739">
                <c:v>0.1988113814247674</c:v>
              </c:pt>
              <c:pt idx="740">
                <c:v>0.20563111928092481</c:v>
              </c:pt>
              <c:pt idx="741">
                <c:v>0.20563111928092481</c:v>
              </c:pt>
              <c:pt idx="742">
                <c:v>0.19242537700188045</c:v>
              </c:pt>
              <c:pt idx="743">
                <c:v>0.19974407048039011</c:v>
              </c:pt>
              <c:pt idx="744">
                <c:v>0.19562072368660721</c:v>
              </c:pt>
              <c:pt idx="745">
                <c:v>0.20313246309305466</c:v>
              </c:pt>
              <c:pt idx="746">
                <c:v>0.20313246309305466</c:v>
              </c:pt>
              <c:pt idx="747">
                <c:v>0.2111339682566542</c:v>
              </c:pt>
              <c:pt idx="748">
                <c:v>0.20268666061686802</c:v>
              </c:pt>
              <c:pt idx="749">
                <c:v>0.20881573662175379</c:v>
              </c:pt>
              <c:pt idx="750">
                <c:v>0.21226255891443935</c:v>
              </c:pt>
              <c:pt idx="751">
                <c:v>0.21226255891443935</c:v>
              </c:pt>
              <c:pt idx="752">
                <c:v>0.20653539261524978</c:v>
              </c:pt>
              <c:pt idx="753">
                <c:v>0.20661655017161062</c:v>
              </c:pt>
              <c:pt idx="754">
                <c:v>0.2010856262752112</c:v>
              </c:pt>
              <c:pt idx="755">
                <c:v>0.19674474291528377</c:v>
              </c:pt>
              <c:pt idx="756">
                <c:v>0.19674474291528377</c:v>
              </c:pt>
              <c:pt idx="757">
                <c:v>0.19022694266346729</c:v>
              </c:pt>
              <c:pt idx="758">
                <c:v>0.17907615765860108</c:v>
              </c:pt>
              <c:pt idx="759">
                <c:v>0.17513382300507652</c:v>
              </c:pt>
              <c:pt idx="760">
                <c:v>0.16826795954673046</c:v>
              </c:pt>
              <c:pt idx="761">
                <c:v>0.16826795954673046</c:v>
              </c:pt>
              <c:pt idx="762">
                <c:v>0.16980344265042291</c:v>
              </c:pt>
              <c:pt idx="763">
                <c:v>0.17403744388247588</c:v>
              </c:pt>
              <c:pt idx="764">
                <c:v>0.16703367368739452</c:v>
              </c:pt>
              <c:pt idx="765">
                <c:v>0.16703367368739452</c:v>
              </c:pt>
              <c:pt idx="766">
                <c:v>0.16703367368739452</c:v>
              </c:pt>
              <c:pt idx="767">
                <c:v>0.19317250599162761</c:v>
              </c:pt>
              <c:pt idx="768">
                <c:v>0.2055053285940891</c:v>
              </c:pt>
              <c:pt idx="769">
                <c:v>0.20754526713715937</c:v>
              </c:pt>
              <c:pt idx="770">
                <c:v>0.20284086702500082</c:v>
              </c:pt>
              <c:pt idx="771">
                <c:v>0.20284086702500082</c:v>
              </c:pt>
              <c:pt idx="772">
                <c:v>0.21726104646475752</c:v>
              </c:pt>
              <c:pt idx="773">
                <c:v>0.21931367689327086</c:v>
              </c:pt>
              <c:pt idx="774">
                <c:v>0.21855360923141931</c:v>
              </c:pt>
              <c:pt idx="775">
                <c:v>0.21995888299186284</c:v>
              </c:pt>
              <c:pt idx="776">
                <c:v>0.21995888299186284</c:v>
              </c:pt>
              <c:pt idx="777">
                <c:v>0.22093914311440543</c:v>
              </c:pt>
              <c:pt idx="778">
                <c:v>0.23282189735696202</c:v>
              </c:pt>
              <c:pt idx="779">
                <c:v>0.21635136732737337</c:v>
              </c:pt>
              <c:pt idx="780">
                <c:v>0.20711434237113102</c:v>
              </c:pt>
              <c:pt idx="781">
                <c:v>0.207114342371131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8.0737437575524318E-3</c:v>
              </c:pt>
              <c:pt idx="3">
                <c:v>2.6381358741565331E-2</c:v>
              </c:pt>
              <c:pt idx="4">
                <c:v>2.4114294269245828E-2</c:v>
              </c:pt>
              <c:pt idx="5">
                <c:v>2.5461700512228402E-2</c:v>
              </c:pt>
              <c:pt idx="6">
                <c:v>2.5461700512228402E-2</c:v>
              </c:pt>
              <c:pt idx="7">
                <c:v>1.2832440409354939E-2</c:v>
              </c:pt>
              <c:pt idx="8">
                <c:v>-5.988472191031935E-4</c:v>
              </c:pt>
              <c:pt idx="9">
                <c:v>9.7312673104275049E-3</c:v>
              </c:pt>
              <c:pt idx="10">
                <c:v>-3.3471282067734087E-3</c:v>
              </c:pt>
              <c:pt idx="11">
                <c:v>-3.3471282067734087E-3</c:v>
              </c:pt>
              <c:pt idx="12">
                <c:v>-1.1976944382064536E-2</c:v>
              </c:pt>
              <c:pt idx="13">
                <c:v>-3.4968400115491516E-3</c:v>
              </c:pt>
              <c:pt idx="14">
                <c:v>-8.2662303636927836E-3</c:v>
              </c:pt>
              <c:pt idx="15">
                <c:v>-9.01478938757172E-3</c:v>
              </c:pt>
              <c:pt idx="16">
                <c:v>-9.01478938757172E-3</c:v>
              </c:pt>
              <c:pt idx="17">
                <c:v>-2.1120058173729861E-2</c:v>
              </c:pt>
              <c:pt idx="18">
                <c:v>-2.958946884390401E-2</c:v>
              </c:pt>
              <c:pt idx="19">
                <c:v>-4.2079710842342855E-2</c:v>
              </c:pt>
              <c:pt idx="20">
                <c:v>-3.6166094553698458E-2</c:v>
              </c:pt>
              <c:pt idx="21">
                <c:v>-3.6166094553698458E-2</c:v>
              </c:pt>
              <c:pt idx="22">
                <c:v>-1.771946146525083E-2</c:v>
              </c:pt>
              <c:pt idx="23">
                <c:v>-1.9366291317784667E-2</c:v>
              </c:pt>
              <c:pt idx="24">
                <c:v>-1.5987082009987996E-2</c:v>
              </c:pt>
              <c:pt idx="25">
                <c:v>-2.5333376108134686E-2</c:v>
              </c:pt>
              <c:pt idx="26">
                <c:v>-2.5333376108134686E-2</c:v>
              </c:pt>
              <c:pt idx="27">
                <c:v>-9.1965822933715025E-4</c:v>
              </c:pt>
              <c:pt idx="28">
                <c:v>2.0959652668612883E-3</c:v>
              </c:pt>
              <c:pt idx="29">
                <c:v>4.9832643589660108E-3</c:v>
              </c:pt>
              <c:pt idx="30">
                <c:v>-5.8173729855741652E-3</c:v>
              </c:pt>
              <c:pt idx="31">
                <c:v>-5.8173729855741652E-3</c:v>
              </c:pt>
              <c:pt idx="32">
                <c:v>-5.7852918845507917E-3</c:v>
              </c:pt>
              <c:pt idx="33">
                <c:v>-2.1366013281575835E-2</c:v>
              </c:pt>
              <c:pt idx="34">
                <c:v>-3.1770983713494405E-2</c:v>
              </c:pt>
              <c:pt idx="35">
                <c:v>-3.9181718049896785E-2</c:v>
              </c:pt>
              <c:pt idx="36">
                <c:v>-3.9181718049896785E-2</c:v>
              </c:pt>
              <c:pt idx="37">
                <c:v>-6.7787366462417009E-2</c:v>
              </c:pt>
              <c:pt idx="38">
                <c:v>-6.6268861013976665E-2</c:v>
              </c:pt>
              <c:pt idx="39">
                <c:v>-6.134975885705729E-2</c:v>
              </c:pt>
              <c:pt idx="40">
                <c:v>-6.1210740752622672E-2</c:v>
              </c:pt>
              <c:pt idx="41">
                <c:v>-6.1210740752622672E-2</c:v>
              </c:pt>
              <c:pt idx="42">
                <c:v>-7.9710842342775812E-2</c:v>
              </c:pt>
              <c:pt idx="43">
                <c:v>-6.3531273726647575E-2</c:v>
              </c:pt>
              <c:pt idx="44">
                <c:v>-4.9939580593072685E-2</c:v>
              </c:pt>
              <c:pt idx="45">
                <c:v>-4.7854309026552411E-2</c:v>
              </c:pt>
              <c:pt idx="46">
                <c:v>-4.7854309026552411E-2</c:v>
              </c:pt>
              <c:pt idx="47">
                <c:v>-5.3960411921337159E-2</c:v>
              </c:pt>
              <c:pt idx="48">
                <c:v>-8.3753061071722756E-2</c:v>
              </c:pt>
              <c:pt idx="49">
                <c:v>-0.10394276731577434</c:v>
              </c:pt>
              <c:pt idx="50">
                <c:v>-9.9141295862607337E-2</c:v>
              </c:pt>
              <c:pt idx="51">
                <c:v>-9.9141295862607337E-2</c:v>
              </c:pt>
              <c:pt idx="52">
                <c:v>-0.10455230823521866</c:v>
              </c:pt>
              <c:pt idx="53">
                <c:v>-0.12313795942810091</c:v>
              </c:pt>
              <c:pt idx="54">
                <c:v>-0.13053800006416227</c:v>
              </c:pt>
              <c:pt idx="55">
                <c:v>-0.13983082566060334</c:v>
              </c:pt>
              <c:pt idx="56">
                <c:v>-0.13983082566060334</c:v>
              </c:pt>
              <c:pt idx="57">
                <c:v>-0.13356431726070173</c:v>
              </c:pt>
              <c:pt idx="58">
                <c:v>-0.13486894870231947</c:v>
              </c:pt>
              <c:pt idx="59">
                <c:v>-0.13174638820270979</c:v>
              </c:pt>
              <c:pt idx="60">
                <c:v>-0.13341460545592587</c:v>
              </c:pt>
              <c:pt idx="61">
                <c:v>-0.13341460545592587</c:v>
              </c:pt>
              <c:pt idx="62">
                <c:v>-0.14672826238063164</c:v>
              </c:pt>
              <c:pt idx="63">
                <c:v>-0.14627912696630407</c:v>
              </c:pt>
              <c:pt idx="64">
                <c:v>-0.14407622469603154</c:v>
              </c:pt>
              <c:pt idx="65">
                <c:v>-0.15290922117780414</c:v>
              </c:pt>
              <c:pt idx="66">
                <c:v>-0.15290922117780414</c:v>
              </c:pt>
              <c:pt idx="67">
                <c:v>-0.13865451862307909</c:v>
              </c:pt>
              <c:pt idx="68">
                <c:v>-0.13478339909959036</c:v>
              </c:pt>
              <c:pt idx="69">
                <c:v>-0.14053660988311778</c:v>
              </c:pt>
              <c:pt idx="70">
                <c:v>-0.10994193320714762</c:v>
              </c:pt>
              <c:pt idx="71">
                <c:v>-0.10994193320714762</c:v>
              </c:pt>
              <c:pt idx="72">
                <c:v>-8.3464331162512062E-2</c:v>
              </c:pt>
              <c:pt idx="73">
                <c:v>-8.7902216804080724E-2</c:v>
              </c:pt>
              <c:pt idx="74">
                <c:v>-0.10441329013078393</c:v>
              </c:pt>
              <c:pt idx="75">
                <c:v>-0.13192818110850901</c:v>
              </c:pt>
              <c:pt idx="76">
                <c:v>-0.13192818110850901</c:v>
              </c:pt>
              <c:pt idx="77">
                <c:v>-0.14920920085977352</c:v>
              </c:pt>
              <c:pt idx="78">
                <c:v>-0.16918503309700261</c:v>
              </c:pt>
              <c:pt idx="79">
                <c:v>-0.1717087463775091</c:v>
              </c:pt>
              <c:pt idx="80">
                <c:v>-0.15073840000855498</c:v>
              </c:pt>
              <c:pt idx="81">
                <c:v>-0.15073840000855498</c:v>
              </c:pt>
              <c:pt idx="82">
                <c:v>-0.12595040261781787</c:v>
              </c:pt>
              <c:pt idx="83">
                <c:v>-0.12022927293531371</c:v>
              </c:pt>
              <c:pt idx="84">
                <c:v>-0.11535294557975895</c:v>
              </c:pt>
              <c:pt idx="85">
                <c:v>-0.11933100210665903</c:v>
              </c:pt>
              <c:pt idx="86">
                <c:v>-0.11933100210665903</c:v>
              </c:pt>
              <c:pt idx="87">
                <c:v>-0.11733128014286787</c:v>
              </c:pt>
              <c:pt idx="88">
                <c:v>-0.13591693133575011</c:v>
              </c:pt>
              <c:pt idx="89">
                <c:v>-0.14802220012190814</c:v>
              </c:pt>
              <c:pt idx="90">
                <c:v>-0.15599970057639045</c:v>
              </c:pt>
              <c:pt idx="91">
                <c:v>-0.15599970057639045</c:v>
              </c:pt>
              <c:pt idx="92">
                <c:v>-0.15214996845358397</c:v>
              </c:pt>
              <c:pt idx="93">
                <c:v>-0.16822260006630085</c:v>
              </c:pt>
              <c:pt idx="94">
                <c:v>-0.17478853207575418</c:v>
              </c:pt>
              <c:pt idx="95">
                <c:v>-0.18431661907970021</c:v>
              </c:pt>
              <c:pt idx="96">
                <c:v>-0.18431661907970021</c:v>
              </c:pt>
              <c:pt idx="97">
                <c:v>-0.18691518826259446</c:v>
              </c:pt>
              <c:pt idx="98">
                <c:v>-0.18691518826259446</c:v>
              </c:pt>
              <c:pt idx="99">
                <c:v>-0.18286227583330661</c:v>
              </c:pt>
              <c:pt idx="100">
                <c:v>-0.16892838428881551</c:v>
              </c:pt>
              <c:pt idx="101">
                <c:v>-0.16892838428881551</c:v>
              </c:pt>
              <c:pt idx="102">
                <c:v>-0.15852341385689694</c:v>
              </c:pt>
              <c:pt idx="103">
                <c:v>-0.1582453776480276</c:v>
              </c:pt>
              <c:pt idx="104">
                <c:v>-0.16111128933945007</c:v>
              </c:pt>
              <c:pt idx="105">
                <c:v>-0.18069145466405745</c:v>
              </c:pt>
              <c:pt idx="106">
                <c:v>-0.18069145466405745</c:v>
              </c:pt>
              <c:pt idx="107">
                <c:v>-0.17291713451605661</c:v>
              </c:pt>
              <c:pt idx="108">
                <c:v>-0.16740987884037506</c:v>
              </c:pt>
              <c:pt idx="109">
                <c:v>-0.17045758343759687</c:v>
              </c:pt>
              <c:pt idx="110">
                <c:v>-0.17209371958978958</c:v>
              </c:pt>
              <c:pt idx="111">
                <c:v>-0.17209371958978958</c:v>
              </c:pt>
              <c:pt idx="112">
                <c:v>-0.16661854501513151</c:v>
              </c:pt>
              <c:pt idx="113">
                <c:v>-0.16097227123501545</c:v>
              </c:pt>
              <c:pt idx="114">
                <c:v>-0.15634189898730666</c:v>
              </c:pt>
              <c:pt idx="115">
                <c:v>-0.15842717055382671</c:v>
              </c:pt>
              <c:pt idx="116">
                <c:v>-0.15842717055382671</c:v>
              </c:pt>
              <c:pt idx="117">
                <c:v>-0.18643397174724374</c:v>
              </c:pt>
              <c:pt idx="118">
                <c:v>-0.20103087271288489</c:v>
              </c:pt>
              <c:pt idx="119">
                <c:v>-0.20801385903564207</c:v>
              </c:pt>
              <c:pt idx="120">
                <c:v>-0.21849368536994862</c:v>
              </c:pt>
              <c:pt idx="121">
                <c:v>-0.21849368536994862</c:v>
              </c:pt>
              <c:pt idx="122">
                <c:v>-0.22898420540459619</c:v>
              </c:pt>
              <c:pt idx="123">
                <c:v>-0.21940264989894454</c:v>
              </c:pt>
              <c:pt idx="124">
                <c:v>-0.21419481783281469</c:v>
              </c:pt>
              <c:pt idx="125">
                <c:v>-0.21130751874070985</c:v>
              </c:pt>
              <c:pt idx="126">
                <c:v>-0.21130751874070985</c:v>
              </c:pt>
              <c:pt idx="127">
                <c:v>-0.20205746794563328</c:v>
              </c:pt>
              <c:pt idx="128">
                <c:v>-0.18704351266668806</c:v>
              </c:pt>
              <c:pt idx="129">
                <c:v>-0.19572679734368481</c:v>
              </c:pt>
              <c:pt idx="130">
                <c:v>-0.19590859024948404</c:v>
              </c:pt>
              <c:pt idx="131">
                <c:v>-0.19590859024948404</c:v>
              </c:pt>
              <c:pt idx="132">
                <c:v>-0.18873311732058651</c:v>
              </c:pt>
              <c:pt idx="133">
                <c:v>-0.18269117662784862</c:v>
              </c:pt>
              <c:pt idx="134">
                <c:v>-0.18600622373359843</c:v>
              </c:pt>
              <c:pt idx="135">
                <c:v>-0.18811288270080095</c:v>
              </c:pt>
              <c:pt idx="136">
                <c:v>-0.18811288270080095</c:v>
              </c:pt>
              <c:pt idx="137">
                <c:v>-0.19612246425630664</c:v>
              </c:pt>
              <c:pt idx="138">
                <c:v>-0.19418690449456233</c:v>
              </c:pt>
              <c:pt idx="139">
                <c:v>-0.19905253814977597</c:v>
              </c:pt>
              <c:pt idx="140">
                <c:v>-0.21335001550586552</c:v>
              </c:pt>
              <c:pt idx="141">
                <c:v>-0.21335001550586552</c:v>
              </c:pt>
              <c:pt idx="142">
                <c:v>-0.22291018361083492</c:v>
              </c:pt>
              <c:pt idx="143">
                <c:v>-0.22574401420123413</c:v>
              </c:pt>
              <c:pt idx="144">
                <c:v>-0.22497406777667273</c:v>
              </c:pt>
              <c:pt idx="145">
                <c:v>-0.22696309604012277</c:v>
              </c:pt>
              <c:pt idx="146">
                <c:v>-0.22696309604012277</c:v>
              </c:pt>
              <c:pt idx="147">
                <c:v>-0.22696309604012277</c:v>
              </c:pt>
              <c:pt idx="148">
                <c:v>-0.22696309604012277</c:v>
              </c:pt>
              <c:pt idx="149">
                <c:v>-0.21636563900206396</c:v>
              </c:pt>
              <c:pt idx="150">
                <c:v>-0.2120988525659534</c:v>
              </c:pt>
              <c:pt idx="151">
                <c:v>-0.2120988525659534</c:v>
              </c:pt>
              <c:pt idx="152">
                <c:v>-0.20327654978452192</c:v>
              </c:pt>
              <c:pt idx="153">
                <c:v>-0.19955514206580904</c:v>
              </c:pt>
              <c:pt idx="154">
                <c:v>-0.18363222225786791</c:v>
              </c:pt>
              <c:pt idx="155">
                <c:v>-0.16480061595713968</c:v>
              </c:pt>
              <c:pt idx="156">
                <c:v>-0.16480061595713968</c:v>
              </c:pt>
              <c:pt idx="157">
                <c:v>-0.15760375562755979</c:v>
              </c:pt>
              <c:pt idx="158">
                <c:v>-0.1568338092029985</c:v>
              </c:pt>
              <c:pt idx="159">
                <c:v>-0.16250147038379692</c:v>
              </c:pt>
              <c:pt idx="160">
                <c:v>-0.1622341278752687</c:v>
              </c:pt>
              <c:pt idx="161">
                <c:v>-0.1622341278752687</c:v>
              </c:pt>
              <c:pt idx="162">
                <c:v>-0.18660507095270173</c:v>
              </c:pt>
              <c:pt idx="163">
                <c:v>-0.18667992685508972</c:v>
              </c:pt>
              <c:pt idx="164">
                <c:v>-0.16473645375509283</c:v>
              </c:pt>
              <c:pt idx="165">
                <c:v>-0.16610524739875743</c:v>
              </c:pt>
              <c:pt idx="166">
                <c:v>-0.16610524739875743</c:v>
              </c:pt>
              <c:pt idx="167">
                <c:v>-0.16829745596868884</c:v>
              </c:pt>
              <c:pt idx="168">
                <c:v>-0.17230759359661219</c:v>
              </c:pt>
              <c:pt idx="169">
                <c:v>-0.17952584132687432</c:v>
              </c:pt>
              <c:pt idx="170">
                <c:v>-0.18447702458481707</c:v>
              </c:pt>
              <c:pt idx="171">
                <c:v>-0.18447702458481707</c:v>
              </c:pt>
              <c:pt idx="172">
                <c:v>-0.19162041641269123</c:v>
              </c:pt>
              <c:pt idx="173">
                <c:v>-0.19456118400650169</c:v>
              </c:pt>
              <c:pt idx="174">
                <c:v>-0.2090083731673672</c:v>
              </c:pt>
              <c:pt idx="175">
                <c:v>-0.20513725364387847</c:v>
              </c:pt>
              <c:pt idx="176">
                <c:v>-0.20513725364387847</c:v>
              </c:pt>
              <c:pt idx="177">
                <c:v>-0.18712906226941706</c:v>
              </c:pt>
              <c:pt idx="178">
                <c:v>-0.20061381839958081</c:v>
              </c:pt>
              <c:pt idx="179">
                <c:v>-0.19725599649246628</c:v>
              </c:pt>
              <c:pt idx="180">
                <c:v>-0.19919155625421059</c:v>
              </c:pt>
              <c:pt idx="181">
                <c:v>-0.19919155625421059</c:v>
              </c:pt>
              <c:pt idx="182">
                <c:v>-0.2076823543250671</c:v>
              </c:pt>
              <c:pt idx="183">
                <c:v>-0.20173665693539933</c:v>
              </c:pt>
              <c:pt idx="184">
                <c:v>-0.19541668003379209</c:v>
              </c:pt>
              <c:pt idx="185">
                <c:v>-0.19541668003379209</c:v>
              </c:pt>
              <c:pt idx="186">
                <c:v>-0.19712767208837279</c:v>
              </c:pt>
              <c:pt idx="187">
                <c:v>-0.19574818474436706</c:v>
              </c:pt>
              <c:pt idx="188">
                <c:v>-0.19904184444943485</c:v>
              </c:pt>
              <c:pt idx="189">
                <c:v>-0.20081699870606218</c:v>
              </c:pt>
              <c:pt idx="190">
                <c:v>-0.21311475409836067</c:v>
              </c:pt>
              <c:pt idx="191">
                <c:v>-0.21311475409836067</c:v>
              </c:pt>
              <c:pt idx="192">
                <c:v>-0.21523210676590421</c:v>
              </c:pt>
              <c:pt idx="193">
                <c:v>-0.21523210676590421</c:v>
              </c:pt>
              <c:pt idx="194">
                <c:v>-0.21523210676590421</c:v>
              </c:pt>
              <c:pt idx="195">
                <c:v>-0.21523210676590421</c:v>
              </c:pt>
              <c:pt idx="196">
                <c:v>-0.21523210676590421</c:v>
              </c:pt>
              <c:pt idx="197">
                <c:v>-0.2078106787291607</c:v>
              </c:pt>
              <c:pt idx="198">
                <c:v>-0.20142653962550661</c:v>
              </c:pt>
              <c:pt idx="199">
                <c:v>-0.19856062793408402</c:v>
              </c:pt>
              <c:pt idx="200">
                <c:v>-0.19746987049928888</c:v>
              </c:pt>
              <c:pt idx="201">
                <c:v>-0.19746987049928888</c:v>
              </c:pt>
              <c:pt idx="202">
                <c:v>-0.21028092350796146</c:v>
              </c:pt>
              <c:pt idx="203">
                <c:v>-0.2118849785591308</c:v>
              </c:pt>
              <c:pt idx="204">
                <c:v>-0.2115427801482147</c:v>
              </c:pt>
              <c:pt idx="205">
                <c:v>-0.20586442526707516</c:v>
              </c:pt>
              <c:pt idx="206">
                <c:v>-0.20586442526707516</c:v>
              </c:pt>
              <c:pt idx="207">
                <c:v>-0.20109503491493153</c:v>
              </c:pt>
              <c:pt idx="208">
                <c:v>-0.19945889876273881</c:v>
              </c:pt>
              <c:pt idx="209">
                <c:v>-0.19230481323452364</c:v>
              </c:pt>
              <c:pt idx="210">
                <c:v>-0.18660507095270173</c:v>
              </c:pt>
              <c:pt idx="211">
                <c:v>-0.18660507095270173</c:v>
              </c:pt>
              <c:pt idx="212">
                <c:v>-0.18319378054388158</c:v>
              </c:pt>
              <c:pt idx="213">
                <c:v>-0.18100157197395017</c:v>
              </c:pt>
              <c:pt idx="214">
                <c:v>-0.16248008298311456</c:v>
              </c:pt>
              <c:pt idx="215">
                <c:v>-0.15085603071230747</c:v>
              </c:pt>
              <c:pt idx="216">
                <c:v>-0.15085603071230747</c:v>
              </c:pt>
              <c:pt idx="217">
                <c:v>-0.14438634200592426</c:v>
              </c:pt>
              <c:pt idx="218">
                <c:v>-0.132270379519425</c:v>
              </c:pt>
              <c:pt idx="219">
                <c:v>-0.14194817832814688</c:v>
              </c:pt>
              <c:pt idx="220">
                <c:v>-0.15522975415182916</c:v>
              </c:pt>
              <c:pt idx="221">
                <c:v>-0.15522975415182916</c:v>
              </c:pt>
              <c:pt idx="222">
                <c:v>-0.15456674473067911</c:v>
              </c:pt>
              <c:pt idx="223">
                <c:v>-0.16224482157560982</c:v>
              </c:pt>
              <c:pt idx="224">
                <c:v>-0.1612075326425203</c:v>
              </c:pt>
              <c:pt idx="225">
                <c:v>-0.16260840738720816</c:v>
              </c:pt>
              <c:pt idx="226">
                <c:v>-0.16260840738720816</c:v>
              </c:pt>
              <c:pt idx="227">
                <c:v>-0.16640467100830902</c:v>
              </c:pt>
              <c:pt idx="228">
                <c:v>-0.16749542844310417</c:v>
              </c:pt>
              <c:pt idx="229">
                <c:v>-0.1693989071038251</c:v>
              </c:pt>
              <c:pt idx="230">
                <c:v>-0.17733363275694292</c:v>
              </c:pt>
              <c:pt idx="231">
                <c:v>-0.17733363275694292</c:v>
              </c:pt>
              <c:pt idx="232">
                <c:v>-0.18468020489129855</c:v>
              </c:pt>
              <c:pt idx="233">
                <c:v>-0.18486199779709778</c:v>
              </c:pt>
              <c:pt idx="234">
                <c:v>-0.19458257140718405</c:v>
              </c:pt>
              <c:pt idx="235">
                <c:v>-0.19239036283725253</c:v>
              </c:pt>
              <c:pt idx="236">
                <c:v>-0.19239036283725253</c:v>
              </c:pt>
              <c:pt idx="237">
                <c:v>-0.19578026584539054</c:v>
              </c:pt>
              <c:pt idx="238">
                <c:v>-0.19328863366590743</c:v>
              </c:pt>
              <c:pt idx="239">
                <c:v>-0.19508517532321701</c:v>
              </c:pt>
              <c:pt idx="240">
                <c:v>-0.20902976056804934</c:v>
              </c:pt>
              <c:pt idx="241">
                <c:v>-0.20902976056804934</c:v>
              </c:pt>
              <c:pt idx="242">
                <c:v>-0.21673991851400332</c:v>
              </c:pt>
              <c:pt idx="243">
                <c:v>-0.22279255290708244</c:v>
              </c:pt>
              <c:pt idx="244">
                <c:v>-0.21957374910440264</c:v>
              </c:pt>
              <c:pt idx="245">
                <c:v>-0.21337140290654777</c:v>
              </c:pt>
              <c:pt idx="246">
                <c:v>-0.21337140290654777</c:v>
              </c:pt>
              <c:pt idx="247">
                <c:v>-0.2029236576732647</c:v>
              </c:pt>
              <c:pt idx="248">
                <c:v>-0.20408927101044783</c:v>
              </c:pt>
              <c:pt idx="249">
                <c:v>-0.20591789376878078</c:v>
              </c:pt>
              <c:pt idx="250">
                <c:v>-0.20861270625474537</c:v>
              </c:pt>
              <c:pt idx="251">
                <c:v>-0.20861270625474537</c:v>
              </c:pt>
              <c:pt idx="252">
                <c:v>-0.21517863826419859</c:v>
              </c:pt>
              <c:pt idx="253">
                <c:v>-0.21255868168062197</c:v>
              </c:pt>
              <c:pt idx="254">
                <c:v>-0.21415204303145019</c:v>
              </c:pt>
              <c:pt idx="255">
                <c:v>-0.2136815202164406</c:v>
              </c:pt>
              <c:pt idx="256">
                <c:v>-0.2136815202164406</c:v>
              </c:pt>
              <c:pt idx="257">
                <c:v>-0.21700726102253154</c:v>
              </c:pt>
              <c:pt idx="258">
                <c:v>-0.20927571567589542</c:v>
              </c:pt>
              <c:pt idx="259">
                <c:v>-0.21284741158983245</c:v>
              </c:pt>
              <c:pt idx="260">
                <c:v>-0.21477227765123574</c:v>
              </c:pt>
              <c:pt idx="261">
                <c:v>-0.21477227765123574</c:v>
              </c:pt>
              <c:pt idx="262">
                <c:v>-0.21494337685669374</c:v>
              </c:pt>
              <c:pt idx="263">
                <c:v>-0.21409857452974457</c:v>
              </c:pt>
              <c:pt idx="264">
                <c:v>-0.21917808219178081</c:v>
              </c:pt>
              <c:pt idx="265">
                <c:v>-0.22723043854865099</c:v>
              </c:pt>
              <c:pt idx="266">
                <c:v>-0.22723043854865099</c:v>
              </c:pt>
              <c:pt idx="267">
                <c:v>-0.24428689059275177</c:v>
              </c:pt>
              <c:pt idx="268">
                <c:v>-0.24238341193203083</c:v>
              </c:pt>
              <c:pt idx="269">
                <c:v>-0.22296365211254054</c:v>
              </c:pt>
              <c:pt idx="270">
                <c:v>-0.21552083667511468</c:v>
              </c:pt>
              <c:pt idx="271">
                <c:v>-0.21552083667511468</c:v>
              </c:pt>
              <c:pt idx="272">
                <c:v>-0.22291018361083492</c:v>
              </c:pt>
              <c:pt idx="273">
                <c:v>-0.22603274411044449</c:v>
              </c:pt>
              <c:pt idx="274">
                <c:v>-0.22805385347491791</c:v>
              </c:pt>
              <c:pt idx="275">
                <c:v>-0.23916460812935103</c:v>
              </c:pt>
              <c:pt idx="276">
                <c:v>-0.23916460812935103</c:v>
              </c:pt>
              <c:pt idx="277">
                <c:v>-0.24497128741458407</c:v>
              </c:pt>
              <c:pt idx="278">
                <c:v>-0.25899072856180416</c:v>
              </c:pt>
              <c:pt idx="279">
                <c:v>-0.26164276624640415</c:v>
              </c:pt>
              <c:pt idx="280">
                <c:v>-0.2765818656229615</c:v>
              </c:pt>
              <c:pt idx="281">
                <c:v>-0.2765818656229615</c:v>
              </c:pt>
              <c:pt idx="282">
                <c:v>-0.26556735427159861</c:v>
              </c:pt>
              <c:pt idx="283">
                <c:v>-0.26137542373787592</c:v>
              </c:pt>
              <c:pt idx="284">
                <c:v>-0.25789997112700902</c:v>
              </c:pt>
              <c:pt idx="285">
                <c:v>-0.24949472265888162</c:v>
              </c:pt>
              <c:pt idx="286">
                <c:v>-0.24949472265888162</c:v>
              </c:pt>
              <c:pt idx="287">
                <c:v>-0.21568124218023155</c:v>
              </c:pt>
              <c:pt idx="288">
                <c:v>-0.21499684535839936</c:v>
              </c:pt>
              <c:pt idx="289">
                <c:v>-0.21993733491600098</c:v>
              </c:pt>
              <c:pt idx="290">
                <c:v>-0.22405440954733569</c:v>
              </c:pt>
              <c:pt idx="291">
                <c:v>-0.22405440954733569</c:v>
              </c:pt>
              <c:pt idx="292">
                <c:v>-0.22025814592623494</c:v>
              </c:pt>
              <c:pt idx="293">
                <c:v>-0.22357319303198486</c:v>
              </c:pt>
              <c:pt idx="294">
                <c:v>-0.20902976056804934</c:v>
              </c:pt>
              <c:pt idx="295">
                <c:v>-0.20770374172574935</c:v>
              </c:pt>
              <c:pt idx="296">
                <c:v>-0.20770374172574935</c:v>
              </c:pt>
              <c:pt idx="297">
                <c:v>-0.21151069904719122</c:v>
              </c:pt>
              <c:pt idx="298">
                <c:v>-0.20916877867248407</c:v>
              </c:pt>
              <c:pt idx="299">
                <c:v>-0.20989595029568076</c:v>
              </c:pt>
              <c:pt idx="300">
                <c:v>-0.21028092350796146</c:v>
              </c:pt>
              <c:pt idx="301">
                <c:v>-0.21028092350796146</c:v>
              </c:pt>
              <c:pt idx="302">
                <c:v>-0.22230064269139049</c:v>
              </c:pt>
              <c:pt idx="303">
                <c:v>-0.2204613262327163</c:v>
              </c:pt>
              <c:pt idx="304">
                <c:v>-0.22050410103408091</c:v>
              </c:pt>
              <c:pt idx="305">
                <c:v>-0.21823703656176152</c:v>
              </c:pt>
              <c:pt idx="306">
                <c:v>-0.21823703656176152</c:v>
              </c:pt>
              <c:pt idx="307">
                <c:v>-0.22360527413300824</c:v>
              </c:pt>
              <c:pt idx="308">
                <c:v>-0.22308128281629291</c:v>
              </c:pt>
              <c:pt idx="309">
                <c:v>-0.22954027782233488</c:v>
              </c:pt>
              <c:pt idx="310">
                <c:v>-0.22952958412199376</c:v>
              </c:pt>
              <c:pt idx="311">
                <c:v>-0.22952958412199376</c:v>
              </c:pt>
              <c:pt idx="312">
                <c:v>-0.24256520483783006</c:v>
              </c:pt>
              <c:pt idx="313">
                <c:v>-0.24496059371424295</c:v>
              </c:pt>
              <c:pt idx="314">
                <c:v>-0.24793344240907689</c:v>
              </c:pt>
              <c:pt idx="315">
                <c:v>-0.23183942339567754</c:v>
              </c:pt>
              <c:pt idx="316">
                <c:v>-0.23183942339567754</c:v>
              </c:pt>
              <c:pt idx="317">
                <c:v>-0.23183942339567754</c:v>
              </c:pt>
              <c:pt idx="318">
                <c:v>-0.21524280046624533</c:v>
              </c:pt>
              <c:pt idx="319">
                <c:v>-0.20850576925133402</c:v>
              </c:pt>
              <c:pt idx="320">
                <c:v>-0.20046410659480507</c:v>
              </c:pt>
              <c:pt idx="321">
                <c:v>-0.20046410659480507</c:v>
              </c:pt>
              <c:pt idx="322">
                <c:v>-0.18919294643525497</c:v>
              </c:pt>
              <c:pt idx="323">
                <c:v>-0.19003774876220425</c:v>
              </c:pt>
              <c:pt idx="324">
                <c:v>-0.1841455198742421</c:v>
              </c:pt>
              <c:pt idx="325">
                <c:v>-0.17751542566274203</c:v>
              </c:pt>
              <c:pt idx="326">
                <c:v>-0.17751542566274203</c:v>
              </c:pt>
              <c:pt idx="327">
                <c:v>-0.15642744859003554</c:v>
              </c:pt>
              <c:pt idx="328">
                <c:v>-0.16351737191620408</c:v>
              </c:pt>
              <c:pt idx="329">
                <c:v>-0.18909670313218485</c:v>
              </c:pt>
              <c:pt idx="330">
                <c:v>-0.1858992867301873</c:v>
              </c:pt>
              <c:pt idx="331">
                <c:v>-0.1858992867301873</c:v>
              </c:pt>
              <c:pt idx="332">
                <c:v>-0.17982526493642592</c:v>
              </c:pt>
              <c:pt idx="333">
                <c:v>-0.18531113321142512</c:v>
              </c:pt>
              <c:pt idx="334">
                <c:v>-0.18416690727492435</c:v>
              </c:pt>
              <c:pt idx="335">
                <c:v>-0.18440216868242909</c:v>
              </c:pt>
              <c:pt idx="336">
                <c:v>-0.18440216868242909</c:v>
              </c:pt>
              <c:pt idx="337">
                <c:v>-0.18266978922716637</c:v>
              </c:pt>
              <c:pt idx="338">
                <c:v>-0.18219926641215656</c:v>
              </c:pt>
              <c:pt idx="339">
                <c:v>-0.19071145188369532</c:v>
              </c:pt>
              <c:pt idx="340">
                <c:v>-0.19635772566381149</c:v>
              </c:pt>
              <c:pt idx="341">
                <c:v>-0.19635772566381149</c:v>
              </c:pt>
              <c:pt idx="342">
                <c:v>-0.19106434399495253</c:v>
              </c:pt>
              <c:pt idx="343">
                <c:v>-0.19299990375669696</c:v>
              </c:pt>
              <c:pt idx="344">
                <c:v>-0.19200538962497193</c:v>
              </c:pt>
              <c:pt idx="345">
                <c:v>-0.19433661629933807</c:v>
              </c:pt>
              <c:pt idx="346">
                <c:v>-0.19433661629933807</c:v>
              </c:pt>
              <c:pt idx="347">
                <c:v>-0.2109867077304759</c:v>
              </c:pt>
              <c:pt idx="348">
                <c:v>-0.21465464694748326</c:v>
              </c:pt>
              <c:pt idx="349">
                <c:v>-0.21805524365596229</c:v>
              </c:pt>
              <c:pt idx="350">
                <c:v>-0.22120988525659535</c:v>
              </c:pt>
              <c:pt idx="351">
                <c:v>-0.22120988525659535</c:v>
              </c:pt>
              <c:pt idx="352">
                <c:v>-0.23468394768641798</c:v>
              </c:pt>
              <c:pt idx="353">
                <c:v>-0.23105878327077523</c:v>
              </c:pt>
              <c:pt idx="354">
                <c:v>-0.22630008661897272</c:v>
              </c:pt>
              <c:pt idx="355">
                <c:v>-0.228481601488563</c:v>
              </c:pt>
              <c:pt idx="356">
                <c:v>-0.228481601488563</c:v>
              </c:pt>
              <c:pt idx="357">
                <c:v>-0.2298076203308631</c:v>
              </c:pt>
              <c:pt idx="358">
                <c:v>-0.2298076203308631</c:v>
              </c:pt>
              <c:pt idx="359">
                <c:v>-0.21963791130644938</c:v>
              </c:pt>
              <c:pt idx="360">
                <c:v>-0.2205468758354453</c:v>
              </c:pt>
              <c:pt idx="361">
                <c:v>-0.2205468758354453</c:v>
              </c:pt>
              <c:pt idx="362">
                <c:v>-0.2078962283318897</c:v>
              </c:pt>
              <c:pt idx="363">
                <c:v>-0.20683755199811782</c:v>
              </c:pt>
              <c:pt idx="364">
                <c:v>-0.20356527969373239</c:v>
              </c:pt>
              <c:pt idx="365">
                <c:v>-0.20895490466566147</c:v>
              </c:pt>
              <c:pt idx="366">
                <c:v>-0.20895490466566147</c:v>
              </c:pt>
              <c:pt idx="367">
                <c:v>-0.20171526953471708</c:v>
              </c:pt>
              <c:pt idx="368">
                <c:v>-0.197566113802359</c:v>
              </c:pt>
              <c:pt idx="369">
                <c:v>-0.19989734047672514</c:v>
              </c:pt>
              <c:pt idx="370">
                <c:v>-0.19783345631088722</c:v>
              </c:pt>
              <c:pt idx="371">
                <c:v>-0.19783345631088722</c:v>
              </c:pt>
              <c:pt idx="372">
                <c:v>-0.20061381839958081</c:v>
              </c:pt>
              <c:pt idx="373">
                <c:v>-0.20935057157828318</c:v>
              </c:pt>
              <c:pt idx="374">
                <c:v>-0.21557430517682041</c:v>
              </c:pt>
              <c:pt idx="375">
                <c:v>-0.21640841380342846</c:v>
              </c:pt>
              <c:pt idx="376">
                <c:v>-0.21640841380342846</c:v>
              </c:pt>
              <c:pt idx="377">
                <c:v>-0.21692171141980265</c:v>
              </c:pt>
              <c:pt idx="378">
                <c:v>-0.21933848769689779</c:v>
              </c:pt>
              <c:pt idx="379">
                <c:v>-0.22034369552896382</c:v>
              </c:pt>
              <c:pt idx="380">
                <c:v>-0.21496476425737598</c:v>
              </c:pt>
              <c:pt idx="381">
                <c:v>-0.21496476425737598</c:v>
              </c:pt>
              <c:pt idx="382">
                <c:v>-0.21678269331536792</c:v>
              </c:pt>
              <c:pt idx="383">
                <c:v>-0.21891073968325259</c:v>
              </c:pt>
              <c:pt idx="384">
                <c:v>-0.2199908034177066</c:v>
              </c:pt>
              <c:pt idx="385">
                <c:v>-0.21907114518836956</c:v>
              </c:pt>
              <c:pt idx="386">
                <c:v>-0.21907114518836956</c:v>
              </c:pt>
              <c:pt idx="387">
                <c:v>-0.23137959428100907</c:v>
              </c:pt>
              <c:pt idx="388">
                <c:v>-0.23460909178403</c:v>
              </c:pt>
              <c:pt idx="389">
                <c:v>-0.23942125693753813</c:v>
              </c:pt>
              <c:pt idx="390">
                <c:v>-0.23999871675595896</c:v>
              </c:pt>
              <c:pt idx="391">
                <c:v>-0.23999871675595896</c:v>
              </c:pt>
              <c:pt idx="392">
                <c:v>-0.24354902526921396</c:v>
              </c:pt>
              <c:pt idx="393">
                <c:v>-0.25153721942403728</c:v>
              </c:pt>
              <c:pt idx="394">
                <c:v>-0.26128987413514704</c:v>
              </c:pt>
              <c:pt idx="395">
                <c:v>-0.25207190444109373</c:v>
              </c:pt>
              <c:pt idx="396">
                <c:v>-0.25207190444109373</c:v>
              </c:pt>
              <c:pt idx="397">
                <c:v>-0.24288601584806391</c:v>
              </c:pt>
              <c:pt idx="398">
                <c:v>-0.24288601584806391</c:v>
              </c:pt>
              <c:pt idx="399">
                <c:v>-0.24288601584806391</c:v>
              </c:pt>
              <c:pt idx="400">
                <c:v>-0.24288601584806391</c:v>
              </c:pt>
              <c:pt idx="401">
                <c:v>-0.24288601584806391</c:v>
              </c:pt>
              <c:pt idx="402">
                <c:v>-0.24582678344187436</c:v>
              </c:pt>
              <c:pt idx="403">
                <c:v>-0.24993316437286794</c:v>
              </c:pt>
              <c:pt idx="404">
                <c:v>-0.24872477623432043</c:v>
              </c:pt>
              <c:pt idx="405">
                <c:v>-0.2529594815694074</c:v>
              </c:pt>
              <c:pt idx="406">
                <c:v>-0.2529594815694074</c:v>
              </c:pt>
              <c:pt idx="407">
                <c:v>-0.26741736443061404</c:v>
              </c:pt>
              <c:pt idx="408">
                <c:v>-0.263032947290751</c:v>
              </c:pt>
              <c:pt idx="409">
                <c:v>-0.2664228502988889</c:v>
              </c:pt>
              <c:pt idx="410">
                <c:v>-0.26764193213777765</c:v>
              </c:pt>
              <c:pt idx="411">
                <c:v>-0.26764193213777765</c:v>
              </c:pt>
              <c:pt idx="412">
                <c:v>-0.26086212612150173</c:v>
              </c:pt>
              <c:pt idx="413">
                <c:v>-0.26173900954947438</c:v>
              </c:pt>
              <c:pt idx="414">
                <c:v>-0.26338583940200821</c:v>
              </c:pt>
              <c:pt idx="415">
                <c:v>-0.26998385251248491</c:v>
              </c:pt>
              <c:pt idx="416">
                <c:v>-0.26998385251248491</c:v>
              </c:pt>
              <c:pt idx="417">
                <c:v>-0.26666880540673488</c:v>
              </c:pt>
              <c:pt idx="418">
                <c:v>-0.26907488798348889</c:v>
              </c:pt>
              <c:pt idx="419">
                <c:v>-0.26713932822174447</c:v>
              </c:pt>
              <c:pt idx="420">
                <c:v>-0.26873268957257279</c:v>
              </c:pt>
              <c:pt idx="421">
                <c:v>-0.26873268957257279</c:v>
              </c:pt>
              <c:pt idx="422">
                <c:v>-0.26858297776779694</c:v>
              </c:pt>
              <c:pt idx="423">
                <c:v>-0.26905350058280675</c:v>
              </c:pt>
              <c:pt idx="424">
                <c:v>-0.27249687209265028</c:v>
              </c:pt>
              <c:pt idx="425">
                <c:v>-0.26709655342038008</c:v>
              </c:pt>
              <c:pt idx="426">
                <c:v>-0.26709655342038008</c:v>
              </c:pt>
              <c:pt idx="427">
                <c:v>-0.2713954209575139</c:v>
              </c:pt>
              <c:pt idx="428">
                <c:v>-0.26683990461219298</c:v>
              </c:pt>
              <c:pt idx="429">
                <c:v>-0.26859367146813806</c:v>
              </c:pt>
              <c:pt idx="430">
                <c:v>-0.28017494893758088</c:v>
              </c:pt>
              <c:pt idx="431">
                <c:v>-0.28017494893758088</c:v>
              </c:pt>
              <c:pt idx="432">
                <c:v>-0.29925251034615508</c:v>
              </c:pt>
              <c:pt idx="433">
                <c:v>-0.29574497663426469</c:v>
              </c:pt>
              <c:pt idx="434">
                <c:v>-0.30273865665736321</c:v>
              </c:pt>
              <c:pt idx="435">
                <c:v>-0.29608717504518089</c:v>
              </c:pt>
              <c:pt idx="436">
                <c:v>-0.29608717504518089</c:v>
              </c:pt>
              <c:pt idx="437">
                <c:v>-0.28789580058387609</c:v>
              </c:pt>
              <c:pt idx="438">
                <c:v>-0.28499780779143002</c:v>
              </c:pt>
              <c:pt idx="439">
                <c:v>-0.28325473463582607</c:v>
              </c:pt>
              <c:pt idx="440">
                <c:v>-0.27996107493075828</c:v>
              </c:pt>
              <c:pt idx="441">
                <c:v>-0.27996107493075828</c:v>
              </c:pt>
              <c:pt idx="442">
                <c:v>-0.27343791772266968</c:v>
              </c:pt>
              <c:pt idx="443">
                <c:v>-0.26960957300054533</c:v>
              </c:pt>
              <c:pt idx="444">
                <c:v>-0.26910696908451226</c:v>
              </c:pt>
              <c:pt idx="445">
                <c:v>-0.2671500219220857</c:v>
              </c:pt>
              <c:pt idx="446">
                <c:v>-0.2671500219220857</c:v>
              </c:pt>
              <c:pt idx="447">
                <c:v>-0.2671500219220857</c:v>
              </c:pt>
              <c:pt idx="448">
                <c:v>-0.2671500219220857</c:v>
              </c:pt>
              <c:pt idx="449">
                <c:v>-0.26773817544084777</c:v>
              </c:pt>
              <c:pt idx="450">
                <c:v>-0.26861505886882031</c:v>
              </c:pt>
              <c:pt idx="451">
                <c:v>-0.26861505886882031</c:v>
              </c:pt>
              <c:pt idx="452">
                <c:v>-0.26090490092286633</c:v>
              </c:pt>
              <c:pt idx="453">
                <c:v>-0.25476671692705832</c:v>
              </c:pt>
              <c:pt idx="454">
                <c:v>-0.25230716584859858</c:v>
              </c:pt>
              <c:pt idx="455">
                <c:v>-0.24516377402072442</c:v>
              </c:pt>
              <c:pt idx="456">
                <c:v>-0.24516377402072442</c:v>
              </c:pt>
              <c:pt idx="457">
                <c:v>-0.24142097890132919</c:v>
              </c:pt>
              <c:pt idx="458">
                <c:v>-0.24074727577983812</c:v>
              </c:pt>
              <c:pt idx="459">
                <c:v>-0.23665158854918567</c:v>
              </c:pt>
              <c:pt idx="460">
                <c:v>-0.23510100199972195</c:v>
              </c:pt>
              <c:pt idx="461">
                <c:v>-0.23510100199972195</c:v>
              </c:pt>
              <c:pt idx="462">
                <c:v>-0.22804315977457679</c:v>
              </c:pt>
              <c:pt idx="463">
                <c:v>-0.22692032123875827</c:v>
              </c:pt>
              <c:pt idx="464">
                <c:v>-0.22743361885513236</c:v>
              </c:pt>
              <c:pt idx="465">
                <c:v>-0.22663159132954769</c:v>
              </c:pt>
              <c:pt idx="466">
                <c:v>-0.22663159132954769</c:v>
              </c:pt>
              <c:pt idx="467">
                <c:v>-0.22483504967223811</c:v>
              </c:pt>
              <c:pt idx="468">
                <c:v>-0.22531626618758893</c:v>
              </c:pt>
              <c:pt idx="469">
                <c:v>-0.22869547549538571</c:v>
              </c:pt>
              <c:pt idx="470">
                <c:v>-0.24034091516687517</c:v>
              </c:pt>
              <c:pt idx="471">
                <c:v>-0.24034091516687517</c:v>
              </c:pt>
              <c:pt idx="472">
                <c:v>-0.23224578400864049</c:v>
              </c:pt>
              <c:pt idx="473">
                <c:v>-0.23063103525713002</c:v>
              </c:pt>
              <c:pt idx="474">
                <c:v>-0.22966860222642838</c:v>
              </c:pt>
              <c:pt idx="475">
                <c:v>-0.23167901789056067</c:v>
              </c:pt>
              <c:pt idx="476">
                <c:v>-0.23167901789056067</c:v>
              </c:pt>
              <c:pt idx="477">
                <c:v>-0.22572262680055188</c:v>
              </c:pt>
              <c:pt idx="478">
                <c:v>-0.22711280784489851</c:v>
              </c:pt>
              <c:pt idx="479">
                <c:v>-0.2269310149390994</c:v>
              </c:pt>
              <c:pt idx="480">
                <c:v>-0.22764749286195507</c:v>
              </c:pt>
              <c:pt idx="481">
                <c:v>-0.22764749286195507</c:v>
              </c:pt>
              <c:pt idx="482">
                <c:v>-0.23133681947964457</c:v>
              </c:pt>
              <c:pt idx="483">
                <c:v>-0.23307989263524864</c:v>
              </c:pt>
              <c:pt idx="484">
                <c:v>-0.23163624308919617</c:v>
              </c:pt>
              <c:pt idx="485">
                <c:v>-0.23304781153422516</c:v>
              </c:pt>
              <c:pt idx="486">
                <c:v>-0.23304781153422516</c:v>
              </c:pt>
              <c:pt idx="487">
                <c:v>-0.22888796210152595</c:v>
              </c:pt>
              <c:pt idx="488">
                <c:v>-0.22893073690289056</c:v>
              </c:pt>
              <c:pt idx="489">
                <c:v>-0.22394747254392433</c:v>
              </c:pt>
              <c:pt idx="490">
                <c:v>-0.2243645268572283</c:v>
              </c:pt>
              <c:pt idx="491">
                <c:v>-0.2243645268572283</c:v>
              </c:pt>
              <c:pt idx="492">
                <c:v>-0.22333793162448001</c:v>
              </c:pt>
              <c:pt idx="493">
                <c:v>-0.22304920171526954</c:v>
              </c:pt>
              <c:pt idx="494">
                <c:v>-0.2265460417268188</c:v>
              </c:pt>
              <c:pt idx="495">
                <c:v>-0.22688824013773479</c:v>
              </c:pt>
              <c:pt idx="496">
                <c:v>-0.22688824013773479</c:v>
              </c:pt>
              <c:pt idx="497">
                <c:v>-0.2180124688545978</c:v>
              </c:pt>
              <c:pt idx="498">
                <c:v>-0.22057895693646867</c:v>
              </c:pt>
              <c:pt idx="499">
                <c:v>-0.22502753627837835</c:v>
              </c:pt>
              <c:pt idx="500">
                <c:v>-0.21848299166960738</c:v>
              </c:pt>
              <c:pt idx="501">
                <c:v>-0.21848299166960738</c:v>
              </c:pt>
              <c:pt idx="502">
                <c:v>-0.20766096692438474</c:v>
              </c:pt>
              <c:pt idx="503">
                <c:v>-0.20523349694694848</c:v>
              </c:pt>
              <c:pt idx="504">
                <c:v>-0.20972485109022276</c:v>
              </c:pt>
              <c:pt idx="505">
                <c:v>-0.20915808497214294</c:v>
              </c:pt>
              <c:pt idx="506">
                <c:v>-0.20915808497214294</c:v>
              </c:pt>
              <c:pt idx="507">
                <c:v>-0.21986247901361311</c:v>
              </c:pt>
              <c:pt idx="508">
                <c:v>-0.21472950284987113</c:v>
              </c:pt>
              <c:pt idx="509">
                <c:v>-0.21696448622116715</c:v>
              </c:pt>
              <c:pt idx="510">
                <c:v>-0.19868895233817752</c:v>
              </c:pt>
              <c:pt idx="511">
                <c:v>-0.19868895233817752</c:v>
              </c:pt>
              <c:pt idx="512">
                <c:v>-0.1961545453573299</c:v>
              </c:pt>
              <c:pt idx="513">
                <c:v>-0.19886005154363573</c:v>
              </c:pt>
              <c:pt idx="514">
                <c:v>-0.19858201533476638</c:v>
              </c:pt>
              <c:pt idx="515">
                <c:v>-0.19168457861473809</c:v>
              </c:pt>
              <c:pt idx="516">
                <c:v>-0.19168457861473809</c:v>
              </c:pt>
              <c:pt idx="517">
                <c:v>-0.19420829189524458</c:v>
              </c:pt>
              <c:pt idx="518">
                <c:v>-0.19056174007891957</c:v>
              </c:pt>
              <c:pt idx="519">
                <c:v>-0.185129340305626</c:v>
              </c:pt>
              <c:pt idx="520">
                <c:v>-0.18208163570840419</c:v>
              </c:pt>
              <c:pt idx="521">
                <c:v>-0.18208163570840419</c:v>
              </c:pt>
              <c:pt idx="522">
                <c:v>-0.17871312010094853</c:v>
              </c:pt>
              <c:pt idx="523">
                <c:v>-0.17760097526547114</c:v>
              </c:pt>
              <c:pt idx="524">
                <c:v>-0.18274464512955413</c:v>
              </c:pt>
              <c:pt idx="525">
                <c:v>-0.18918225273491385</c:v>
              </c:pt>
              <c:pt idx="526">
                <c:v>-0.18918225273491385</c:v>
              </c:pt>
              <c:pt idx="527">
                <c:v>-0.18998428026049852</c:v>
              </c:pt>
              <c:pt idx="528">
                <c:v>-0.18347181675275104</c:v>
              </c:pt>
              <c:pt idx="529">
                <c:v>-0.18250938372204928</c:v>
              </c:pt>
              <c:pt idx="530">
                <c:v>-0.18270187032818974</c:v>
              </c:pt>
              <c:pt idx="531">
                <c:v>-0.18270187032818974</c:v>
              </c:pt>
              <c:pt idx="532">
                <c:v>-0.18476575449402755</c:v>
              </c:pt>
              <c:pt idx="533">
                <c:v>-0.17069284484510172</c:v>
              </c:pt>
              <c:pt idx="534">
                <c:v>-0.16203094756878722</c:v>
              </c:pt>
              <c:pt idx="535">
                <c:v>-0.16287574989573639</c:v>
              </c:pt>
              <c:pt idx="536">
                <c:v>-0.16287574989573639</c:v>
              </c:pt>
              <c:pt idx="537">
                <c:v>-0.17213649439115419</c:v>
              </c:pt>
              <c:pt idx="538">
                <c:v>-0.17583651470918482</c:v>
              </c:pt>
              <c:pt idx="539">
                <c:v>-0.19138515500518649</c:v>
              </c:pt>
              <c:pt idx="540">
                <c:v>-0.19166319121405584</c:v>
              </c:pt>
              <c:pt idx="541">
                <c:v>-0.19166319121405584</c:v>
              </c:pt>
              <c:pt idx="542">
                <c:v>-0.18550361981756547</c:v>
              </c:pt>
              <c:pt idx="543">
                <c:v>-0.17792178627570499</c:v>
              </c:pt>
              <c:pt idx="544">
                <c:v>-0.187706522087838</c:v>
              </c:pt>
              <c:pt idx="545">
                <c:v>-0.18399580806946625</c:v>
              </c:pt>
              <c:pt idx="546">
                <c:v>-0.18399580806946625</c:v>
              </c:pt>
              <c:pt idx="547">
                <c:v>-0.18216718531113318</c:v>
              </c:pt>
              <c:pt idx="548">
                <c:v>-0.18040272475484698</c:v>
              </c:pt>
              <c:pt idx="549">
                <c:v>-0.18040272475484698</c:v>
              </c:pt>
              <c:pt idx="550">
                <c:v>-0.18040272475484698</c:v>
              </c:pt>
              <c:pt idx="551">
                <c:v>-0.18040272475484698</c:v>
              </c:pt>
              <c:pt idx="552">
                <c:v>-0.17698074064568559</c:v>
              </c:pt>
              <c:pt idx="553">
                <c:v>-0.1900591361628865</c:v>
              </c:pt>
              <c:pt idx="554">
                <c:v>-0.19063659598130744</c:v>
              </c:pt>
              <c:pt idx="555">
                <c:v>-0.19027301016970899</c:v>
              </c:pt>
              <c:pt idx="556">
                <c:v>-0.19027301016970899</c:v>
              </c:pt>
              <c:pt idx="557">
                <c:v>-0.18932127083934847</c:v>
              </c:pt>
              <c:pt idx="558">
                <c:v>-0.19201608332531295</c:v>
              </c:pt>
              <c:pt idx="559">
                <c:v>-0.18982387475538165</c:v>
              </c:pt>
              <c:pt idx="560">
                <c:v>-0.1934490391710243</c:v>
              </c:pt>
              <c:pt idx="561">
                <c:v>-0.1934490391710243</c:v>
              </c:pt>
              <c:pt idx="562">
                <c:v>-0.19241175023793478</c:v>
              </c:pt>
              <c:pt idx="563">
                <c:v>-0.19266839904612187</c:v>
              </c:pt>
              <c:pt idx="564">
                <c:v>-0.19656090597029285</c:v>
              </c:pt>
              <c:pt idx="565">
                <c:v>-0.19092532589051781</c:v>
              </c:pt>
              <c:pt idx="566">
                <c:v>-0.19092532589051781</c:v>
              </c:pt>
              <c:pt idx="567">
                <c:v>-0.19274325494850986</c:v>
              </c:pt>
              <c:pt idx="568">
                <c:v>-0.1924224439382759</c:v>
              </c:pt>
              <c:pt idx="569">
                <c:v>-0.19541668003379209</c:v>
              </c:pt>
              <c:pt idx="570">
                <c:v>-0.19056174007891957</c:v>
              </c:pt>
              <c:pt idx="571">
                <c:v>-0.19056174007891957</c:v>
              </c:pt>
              <c:pt idx="572">
                <c:v>-0.19027301016970899</c:v>
              </c:pt>
              <c:pt idx="573">
                <c:v>-0.18486199779709778</c:v>
              </c:pt>
              <c:pt idx="574">
                <c:v>-0.18198539240533396</c:v>
              </c:pt>
              <c:pt idx="575">
                <c:v>-0.18177151839851147</c:v>
              </c:pt>
              <c:pt idx="576">
                <c:v>-0.18177151839851147</c:v>
              </c:pt>
              <c:pt idx="577">
                <c:v>-0.17997497674120166</c:v>
              </c:pt>
              <c:pt idx="578">
                <c:v>-0.18724669297316954</c:v>
              </c:pt>
              <c:pt idx="579">
                <c:v>-0.18724669297316954</c:v>
              </c:pt>
              <c:pt idx="580">
                <c:v>-0.18724669297316954</c:v>
              </c:pt>
              <c:pt idx="581">
                <c:v>-0.18724669297316954</c:v>
              </c:pt>
              <c:pt idx="582">
                <c:v>-0.18291574433501223</c:v>
              </c:pt>
              <c:pt idx="583">
                <c:v>-0.18244522152000253</c:v>
              </c:pt>
              <c:pt idx="584">
                <c:v>-0.18763166618545024</c:v>
              </c:pt>
              <c:pt idx="585">
                <c:v>-0.19169527231507921</c:v>
              </c:pt>
              <c:pt idx="586">
                <c:v>-0.19169527231507921</c:v>
              </c:pt>
              <c:pt idx="587">
                <c:v>-0.18667992685508972</c:v>
              </c:pt>
              <c:pt idx="588">
                <c:v>-0.1799428956401784</c:v>
              </c:pt>
              <c:pt idx="589">
                <c:v>-0.1799428956401784</c:v>
              </c:pt>
              <c:pt idx="590">
                <c:v>-0.1799428956401784</c:v>
              </c:pt>
              <c:pt idx="591">
                <c:v>-0.1799428956401784</c:v>
              </c:pt>
              <c:pt idx="592">
                <c:v>-0.18730016147487516</c:v>
              </c:pt>
              <c:pt idx="593">
                <c:v>-0.19069006448301307</c:v>
              </c:pt>
              <c:pt idx="594">
                <c:v>-0.18997358656015739</c:v>
              </c:pt>
              <c:pt idx="595">
                <c:v>-0.1924224439382759</c:v>
              </c:pt>
              <c:pt idx="596">
                <c:v>-0.1924224439382759</c:v>
              </c:pt>
              <c:pt idx="597">
                <c:v>-0.21136098724241548</c:v>
              </c:pt>
              <c:pt idx="598">
                <c:v>-0.1975233390009945</c:v>
              </c:pt>
              <c:pt idx="599">
                <c:v>-0.19456118400650169</c:v>
              </c:pt>
              <c:pt idx="600">
                <c:v>-0.19193053372258406</c:v>
              </c:pt>
              <c:pt idx="601">
                <c:v>-0.19193053372258406</c:v>
              </c:pt>
              <c:pt idx="602">
                <c:v>-0.19481783281468878</c:v>
              </c:pt>
              <c:pt idx="603">
                <c:v>-0.19560916663993233</c:v>
              </c:pt>
              <c:pt idx="604">
                <c:v>-0.18874381102092752</c:v>
              </c:pt>
              <c:pt idx="605">
                <c:v>-0.18503309700255577</c:v>
              </c:pt>
              <c:pt idx="606">
                <c:v>-0.18503309700255577</c:v>
              </c:pt>
              <c:pt idx="607">
                <c:v>-0.18187845540192282</c:v>
              </c:pt>
              <c:pt idx="608">
                <c:v>-0.18356806005582105</c:v>
              </c:pt>
              <c:pt idx="609">
                <c:v>-0.18259493332477839</c:v>
              </c:pt>
              <c:pt idx="610">
                <c:v>-0.1842310694769711</c:v>
              </c:pt>
              <c:pt idx="611">
                <c:v>-0.1842310694769711</c:v>
              </c:pt>
              <c:pt idx="612">
                <c:v>-0.1845732678878873</c:v>
              </c:pt>
              <c:pt idx="613">
                <c:v>-0.18287296953364773</c:v>
              </c:pt>
              <c:pt idx="614">
                <c:v>-0.18287296953364773</c:v>
              </c:pt>
              <c:pt idx="615">
                <c:v>-0.18641258434656149</c:v>
              </c:pt>
              <c:pt idx="616">
                <c:v>-0.18641258434656149</c:v>
              </c:pt>
              <c:pt idx="617">
                <c:v>-0.18548223241688322</c:v>
              </c:pt>
              <c:pt idx="618">
                <c:v>-0.18548223241688322</c:v>
              </c:pt>
              <c:pt idx="619">
                <c:v>-0.18710767486873481</c:v>
              </c:pt>
              <c:pt idx="620">
                <c:v>-0.18649813394929049</c:v>
              </c:pt>
              <c:pt idx="621">
                <c:v>-0.18649813394929049</c:v>
              </c:pt>
              <c:pt idx="622">
                <c:v>-0.18739640477794528</c:v>
              </c:pt>
              <c:pt idx="623">
                <c:v>-0.1844877182851582</c:v>
              </c:pt>
              <c:pt idx="624">
                <c:v>-0.18255215852341389</c:v>
              </c:pt>
              <c:pt idx="625">
                <c:v>-0.18123683338145502</c:v>
              </c:pt>
              <c:pt idx="626">
                <c:v>-0.18123683338145502</c:v>
              </c:pt>
              <c:pt idx="627">
                <c:v>-0.18202816720669857</c:v>
              </c:pt>
              <c:pt idx="628">
                <c:v>-0.1850010159015324</c:v>
              </c:pt>
              <c:pt idx="629">
                <c:v>-0.19428314779763234</c:v>
              </c:pt>
              <c:pt idx="630">
                <c:v>-0.19432592259899695</c:v>
              </c:pt>
              <c:pt idx="631">
                <c:v>-0.19432592259899695</c:v>
              </c:pt>
              <c:pt idx="632">
                <c:v>-0.1928074171505566</c:v>
              </c:pt>
              <c:pt idx="633">
                <c:v>-0.19185567782019608</c:v>
              </c:pt>
              <c:pt idx="634">
                <c:v>-0.19052965897789609</c:v>
              </c:pt>
              <c:pt idx="635">
                <c:v>-0.18951375744548893</c:v>
              </c:pt>
              <c:pt idx="636">
                <c:v>-0.18951375744548893</c:v>
              </c:pt>
              <c:pt idx="637">
                <c:v>-0.18752472918203889</c:v>
              </c:pt>
              <c:pt idx="638">
                <c:v>-0.19182359671917271</c:v>
              </c:pt>
              <c:pt idx="639">
                <c:v>-0.19571610364334369</c:v>
              </c:pt>
              <c:pt idx="640">
                <c:v>-0.19649674376824611</c:v>
              </c:pt>
              <c:pt idx="641">
                <c:v>-0.19649674376824611</c:v>
              </c:pt>
              <c:pt idx="642">
                <c:v>-0.19939473656069218</c:v>
              </c:pt>
              <c:pt idx="643">
                <c:v>-0.19647535636756386</c:v>
              </c:pt>
              <c:pt idx="644">
                <c:v>-0.20457048752579854</c:v>
              </c:pt>
              <c:pt idx="645">
                <c:v>-0.20580026306502841</c:v>
              </c:pt>
              <c:pt idx="646">
                <c:v>-0.20580026306502841</c:v>
              </c:pt>
              <c:pt idx="647">
                <c:v>-0.21962721760610826</c:v>
              </c:pt>
              <c:pt idx="648">
                <c:v>-0.22026883962657595</c:v>
              </c:pt>
              <c:pt idx="649">
                <c:v>-0.21754194603958799</c:v>
              </c:pt>
              <c:pt idx="650">
                <c:v>-0.21424828633452031</c:v>
              </c:pt>
              <c:pt idx="651">
                <c:v>-0.21424828633452031</c:v>
              </c:pt>
              <c:pt idx="652">
                <c:v>-0.21424828633452031</c:v>
              </c:pt>
              <c:pt idx="653">
                <c:v>-0.21424828633452031</c:v>
              </c:pt>
              <c:pt idx="654">
                <c:v>-0.21424828633452031</c:v>
              </c:pt>
              <c:pt idx="655">
                <c:v>-0.21424828633452031</c:v>
              </c:pt>
              <c:pt idx="656">
                <c:v>-0.21424828633452031</c:v>
              </c:pt>
              <c:pt idx="657">
                <c:v>-0.2536438783912397</c:v>
              </c:pt>
              <c:pt idx="658">
                <c:v>-0.24497128741458407</c:v>
              </c:pt>
              <c:pt idx="659">
                <c:v>-0.24296087175045189</c:v>
              </c:pt>
              <c:pt idx="660">
                <c:v>-0.22572262680055188</c:v>
              </c:pt>
              <c:pt idx="661">
                <c:v>-0.22572262680055188</c:v>
              </c:pt>
              <c:pt idx="662">
                <c:v>-0.22049340733373968</c:v>
              </c:pt>
              <c:pt idx="663">
                <c:v>-0.21552083667511468</c:v>
              </c:pt>
              <c:pt idx="664">
                <c:v>-0.2165153508068397</c:v>
              </c:pt>
              <c:pt idx="665">
                <c:v>-0.22250382299787197</c:v>
              </c:pt>
              <c:pt idx="666">
                <c:v>-0.22250382299787197</c:v>
              </c:pt>
              <c:pt idx="667">
                <c:v>-0.22435383315688728</c:v>
              </c:pt>
              <c:pt idx="668">
                <c:v>-0.2226428411023067</c:v>
              </c:pt>
              <c:pt idx="669">
                <c:v>-0.21607690909285338</c:v>
              </c:pt>
              <c:pt idx="670">
                <c:v>-0.21434452963759043</c:v>
              </c:pt>
              <c:pt idx="671">
                <c:v>-0.21434452963759043</c:v>
              </c:pt>
              <c:pt idx="672">
                <c:v>-0.21262284388266872</c:v>
              </c:pt>
              <c:pt idx="673">
                <c:v>-0.20940404007998892</c:v>
              </c:pt>
              <c:pt idx="674">
                <c:v>-0.19687102328018569</c:v>
              </c:pt>
              <c:pt idx="675">
                <c:v>-0.19711697838803166</c:v>
              </c:pt>
              <c:pt idx="676">
                <c:v>-0.19711697838803166</c:v>
              </c:pt>
              <c:pt idx="677">
                <c:v>-0.19617593275801226</c:v>
              </c:pt>
              <c:pt idx="678">
                <c:v>-0.19290366045362672</c:v>
              </c:pt>
              <c:pt idx="679">
                <c:v>-0.19444355330274943</c:v>
              </c:pt>
              <c:pt idx="680">
                <c:v>-0.19181290301883158</c:v>
              </c:pt>
              <c:pt idx="681">
                <c:v>-0.19181290301883158</c:v>
              </c:pt>
              <c:pt idx="682">
                <c:v>-0.1847015922919808</c:v>
              </c:pt>
              <c:pt idx="683">
                <c:v>-0.18612385443735091</c:v>
              </c:pt>
              <c:pt idx="684">
                <c:v>-0.18516142140664937</c:v>
              </c:pt>
              <c:pt idx="685">
                <c:v>-0.18613454813769204</c:v>
              </c:pt>
              <c:pt idx="686">
                <c:v>-0.18613454813769204</c:v>
              </c:pt>
              <c:pt idx="687">
                <c:v>-0.17471367617336631</c:v>
              </c:pt>
              <c:pt idx="688">
                <c:v>-0.1711098991584058</c:v>
              </c:pt>
              <c:pt idx="689">
                <c:v>-0.17023301573043315</c:v>
              </c:pt>
              <c:pt idx="690">
                <c:v>-0.16855410477687593</c:v>
              </c:pt>
              <c:pt idx="691">
                <c:v>-0.16855410477687593</c:v>
              </c:pt>
              <c:pt idx="692">
                <c:v>-0.17209371958978958</c:v>
              </c:pt>
              <c:pt idx="693">
                <c:v>-0.17968624683199119</c:v>
              </c:pt>
              <c:pt idx="694">
                <c:v>-0.18726808037385179</c:v>
              </c:pt>
              <c:pt idx="695">
                <c:v>-0.19252938094168726</c:v>
              </c:pt>
              <c:pt idx="696">
                <c:v>-0.19252938094168726</c:v>
              </c:pt>
              <c:pt idx="697">
                <c:v>-0.18931057713900734</c:v>
              </c:pt>
              <c:pt idx="698">
                <c:v>-0.18249869002170815</c:v>
              </c:pt>
              <c:pt idx="699">
                <c:v>-0.18701143156566469</c:v>
              </c:pt>
              <c:pt idx="700">
                <c:v>-0.18701143156566469</c:v>
              </c:pt>
              <c:pt idx="701">
                <c:v>-0.18701143156566469</c:v>
              </c:pt>
              <c:pt idx="702">
                <c:v>-0.18701143156566469</c:v>
              </c:pt>
              <c:pt idx="703">
                <c:v>-0.17495963128121228</c:v>
              </c:pt>
              <c:pt idx="704">
                <c:v>-0.17441425256381471</c:v>
              </c:pt>
              <c:pt idx="705">
                <c:v>-0.179001850010159</c:v>
              </c:pt>
              <c:pt idx="706">
                <c:v>-0.179001850010159</c:v>
              </c:pt>
              <c:pt idx="707">
                <c:v>-0.19218718253077116</c:v>
              </c:pt>
              <c:pt idx="708">
                <c:v>-0.19733085239485415</c:v>
              </c:pt>
              <c:pt idx="709">
                <c:v>-0.20074214280367442</c:v>
              </c:pt>
              <c:pt idx="710">
                <c:v>-0.20523349694694848</c:v>
              </c:pt>
              <c:pt idx="711">
                <c:v>-0.20523349694694848</c:v>
              </c:pt>
              <c:pt idx="712">
                <c:v>-0.20371499149850825</c:v>
              </c:pt>
              <c:pt idx="713">
                <c:v>-0.18979179365435828</c:v>
              </c:pt>
              <c:pt idx="714">
                <c:v>-0.17920503031664048</c:v>
              </c:pt>
              <c:pt idx="715">
                <c:v>-0.17699143434602671</c:v>
              </c:pt>
              <c:pt idx="716">
                <c:v>-0.17699143434602671</c:v>
              </c:pt>
              <c:pt idx="717">
                <c:v>-0.17129169206420491</c:v>
              </c:pt>
              <c:pt idx="718">
                <c:v>-0.1755263973992921</c:v>
              </c:pt>
              <c:pt idx="719">
                <c:v>-0.17395442344914602</c:v>
              </c:pt>
              <c:pt idx="720">
                <c:v>-0.16957000630928321</c:v>
              </c:pt>
              <c:pt idx="721">
                <c:v>-0.16957000630928321</c:v>
              </c:pt>
              <c:pt idx="722">
                <c:v>-0.16630842770523879</c:v>
              </c:pt>
              <c:pt idx="723">
                <c:v>-0.16431939944178886</c:v>
              </c:pt>
              <c:pt idx="724">
                <c:v>-0.16418038133735413</c:v>
              </c:pt>
              <c:pt idx="725">
                <c:v>-0.16474714745543395</c:v>
              </c:pt>
              <c:pt idx="726">
                <c:v>-0.16474714745543395</c:v>
              </c:pt>
              <c:pt idx="727">
                <c:v>-0.1704255023365735</c:v>
              </c:pt>
              <c:pt idx="728">
                <c:v>-0.1642124624383775</c:v>
              </c:pt>
              <c:pt idx="729">
                <c:v>-0.16400928213189614</c:v>
              </c:pt>
              <c:pt idx="730">
                <c:v>-0.15462021323238484</c:v>
              </c:pt>
              <c:pt idx="731">
                <c:v>-0.15462021323238484</c:v>
              </c:pt>
              <c:pt idx="732">
                <c:v>-0.14592623485504697</c:v>
              </c:pt>
              <c:pt idx="733">
                <c:v>-0.13545710222108154</c:v>
              </c:pt>
              <c:pt idx="734">
                <c:v>-0.13198164961021452</c:v>
              </c:pt>
              <c:pt idx="735">
                <c:v>-0.12661341203896781</c:v>
              </c:pt>
              <c:pt idx="736">
                <c:v>-0.12661341203896781</c:v>
              </c:pt>
              <c:pt idx="737">
                <c:v>-0.13022788275426944</c:v>
              </c:pt>
              <c:pt idx="738">
                <c:v>-0.13231315432078961</c:v>
              </c:pt>
              <c:pt idx="739">
                <c:v>-0.13183193780543878</c:v>
              </c:pt>
              <c:pt idx="740">
                <c:v>-0.12199373349160014</c:v>
              </c:pt>
              <c:pt idx="741">
                <c:v>-0.12199373349160014</c:v>
              </c:pt>
              <c:pt idx="742">
                <c:v>-0.1293509993262969</c:v>
              </c:pt>
              <c:pt idx="743">
                <c:v>-0.12016511073326708</c:v>
              </c:pt>
              <c:pt idx="744">
                <c:v>-0.11809053286708793</c:v>
              </c:pt>
              <c:pt idx="745">
                <c:v>-0.11440120624939853</c:v>
              </c:pt>
              <c:pt idx="746">
                <c:v>-0.11440120624939853</c:v>
              </c:pt>
              <c:pt idx="747">
                <c:v>-0.11418733224257582</c:v>
              </c:pt>
              <c:pt idx="748">
                <c:v>-0.10965320329793715</c:v>
              </c:pt>
              <c:pt idx="749">
                <c:v>-8.9634596259343668E-2</c:v>
              </c:pt>
              <c:pt idx="750">
                <c:v>-9.0404542683904854E-2</c:v>
              </c:pt>
              <c:pt idx="751">
                <c:v>-9.0404542683904854E-2</c:v>
              </c:pt>
              <c:pt idx="752">
                <c:v>-0.10153668473902033</c:v>
              </c:pt>
              <c:pt idx="753">
                <c:v>-0.10100199972196389</c:v>
              </c:pt>
              <c:pt idx="754">
                <c:v>-0.11595179279886214</c:v>
              </c:pt>
              <c:pt idx="755">
                <c:v>-0.11411247634018806</c:v>
              </c:pt>
              <c:pt idx="756">
                <c:v>-0.11411247634018806</c:v>
              </c:pt>
              <c:pt idx="757">
                <c:v>-0.12160876027931944</c:v>
              </c:pt>
              <c:pt idx="758">
                <c:v>-0.10704394041470178</c:v>
              </c:pt>
              <c:pt idx="759">
                <c:v>-0.11367403462620163</c:v>
              </c:pt>
              <c:pt idx="760">
                <c:v>-0.12528739319666782</c:v>
              </c:pt>
              <c:pt idx="761">
                <c:v>-0.12528739319666782</c:v>
              </c:pt>
              <c:pt idx="762">
                <c:v>-0.12844203479730087</c:v>
              </c:pt>
              <c:pt idx="763">
                <c:v>-0.12690214194817828</c:v>
              </c:pt>
              <c:pt idx="764">
                <c:v>-0.13025996385529282</c:v>
              </c:pt>
              <c:pt idx="765">
                <c:v>-0.13204581181226138</c:v>
              </c:pt>
              <c:pt idx="766">
                <c:v>-0.13204581181226138</c:v>
              </c:pt>
              <c:pt idx="767">
                <c:v>-0.13129725278838233</c:v>
              </c:pt>
              <c:pt idx="768">
                <c:v>-0.13605594944018484</c:v>
              </c:pt>
              <c:pt idx="769">
                <c:v>-0.13795942810090578</c:v>
              </c:pt>
              <c:pt idx="770">
                <c:v>-0.13829093281148086</c:v>
              </c:pt>
              <c:pt idx="771">
                <c:v>-0.13829093281148086</c:v>
              </c:pt>
              <c:pt idx="772">
                <c:v>-0.13605594944018484</c:v>
              </c:pt>
              <c:pt idx="773">
                <c:v>-0.1333825243549025</c:v>
              </c:pt>
              <c:pt idx="774">
                <c:v>-0.12421802316255492</c:v>
              </c:pt>
              <c:pt idx="775">
                <c:v>-0.1169142258295639</c:v>
              </c:pt>
              <c:pt idx="776">
                <c:v>-0.1169142258295639</c:v>
              </c:pt>
              <c:pt idx="777">
                <c:v>-0.12122378706703885</c:v>
              </c:pt>
              <c:pt idx="778">
                <c:v>-0.1297787473399421</c:v>
              </c:pt>
              <c:pt idx="779">
                <c:v>-0.13923197844150015</c:v>
              </c:pt>
              <c:pt idx="780">
                <c:v>-0.15244939206313557</c:v>
              </c:pt>
              <c:pt idx="781">
                <c:v>-0.152449392063135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4.7902353375495199E-4</c:v>
              </c:pt>
              <c:pt idx="2">
                <c:v>1.7424871405962383E-2</c:v>
              </c:pt>
              <c:pt idx="3">
                <c:v>3.4753816504553781E-2</c:v>
              </c:pt>
              <c:pt idx="4">
                <c:v>3.5913057325351216E-2</c:v>
              </c:pt>
              <c:pt idx="5">
                <c:v>3.5191661646495564E-2</c:v>
              </c:pt>
              <c:pt idx="6">
                <c:v>3.5412062770461272E-2</c:v>
              </c:pt>
              <c:pt idx="7">
                <c:v>1.4520385321412199E-2</c:v>
              </c:pt>
              <c:pt idx="8">
                <c:v>1.0937505959121241E-2</c:v>
              </c:pt>
              <c:pt idx="9">
                <c:v>1.6133085909235234E-2</c:v>
              </c:pt>
              <c:pt idx="10">
                <c:v>3.5914466787083654E-3</c:v>
              </c:pt>
              <c:pt idx="11">
                <c:v>3.6715649054641641E-3</c:v>
              </c:pt>
              <c:pt idx="12">
                <c:v>1.8446869345053019E-2</c:v>
              </c:pt>
              <c:pt idx="13">
                <c:v>4.3257264959957853E-2</c:v>
              </c:pt>
              <c:pt idx="14">
                <c:v>4.0382653936850588E-2</c:v>
              </c:pt>
              <c:pt idx="15">
                <c:v>5.7097046083263381E-2</c:v>
              </c:pt>
              <c:pt idx="16">
                <c:v>5.7068912121608584E-2</c:v>
              </c:pt>
              <c:pt idx="17">
                <c:v>6.6901427718408124E-2</c:v>
              </c:pt>
              <c:pt idx="18">
                <c:v>6.1750121448619355E-2</c:v>
              </c:pt>
              <c:pt idx="19">
                <c:v>4.3904318441513324E-2</c:v>
              </c:pt>
              <c:pt idx="20">
                <c:v>3.5683066334298852E-2</c:v>
              </c:pt>
              <c:pt idx="21">
                <c:v>3.5379949152148038E-2</c:v>
              </c:pt>
              <c:pt idx="22">
                <c:v>3.1043339400651515E-2</c:v>
              </c:pt>
              <c:pt idx="23">
                <c:v>1.4124216028365666E-2</c:v>
              </c:pt>
              <c:pt idx="24">
                <c:v>1.4216853591692669E-2</c:v>
              </c:pt>
              <c:pt idx="25">
                <c:v>4.270669051586351E-3</c:v>
              </c:pt>
              <c:pt idx="26">
                <c:v>4.3241180514297373E-3</c:v>
              </c:pt>
              <c:pt idx="27">
                <c:v>2.0968037111182669E-2</c:v>
              </c:pt>
              <c:pt idx="28">
                <c:v>8.9260935198312019E-3</c:v>
              </c:pt>
              <c:pt idx="29">
                <c:v>2.4038231677150357E-3</c:v>
              </c:pt>
              <c:pt idx="30">
                <c:v>-1.6632781548410414E-2</c:v>
              </c:pt>
              <c:pt idx="31">
                <c:v>-1.6658925681735881E-2</c:v>
              </c:pt>
              <c:pt idx="32">
                <c:v>-1.8791607103090135E-2</c:v>
              </c:pt>
              <c:pt idx="33">
                <c:v>-2.8404163759997214E-2</c:v>
              </c:pt>
              <c:pt idx="34">
                <c:v>-2.3889326190512872E-2</c:v>
              </c:pt>
              <c:pt idx="35">
                <c:v>-2.5188380087942663E-2</c:v>
              </c:pt>
              <c:pt idx="36">
                <c:v>-2.5343973608685788E-2</c:v>
              </c:pt>
              <c:pt idx="37">
                <c:v>-4.4079202242448101E-2</c:v>
              </c:pt>
              <c:pt idx="38">
                <c:v>-4.0316188143353693E-2</c:v>
              </c:pt>
              <c:pt idx="39">
                <c:v>-4.0214043622453732E-2</c:v>
              </c:pt>
              <c:pt idx="40">
                <c:v>-4.125991950149499E-2</c:v>
              </c:pt>
              <c:pt idx="41">
                <c:v>-4.1183394020333774E-2</c:v>
              </c:pt>
              <c:pt idx="42">
                <c:v>-5.7747111943817542E-2</c:v>
              </c:pt>
              <c:pt idx="43">
                <c:v>-5.7719972896327132E-2</c:v>
              </c:pt>
              <c:pt idx="44">
                <c:v>-4.4030313265859378E-2</c:v>
              </c:pt>
              <c:pt idx="45">
                <c:v>-5.0954528940477806E-2</c:v>
              </c:pt>
              <c:pt idx="46">
                <c:v>-5.1030252963006451E-2</c:v>
              </c:pt>
              <c:pt idx="47">
                <c:v>-8.8284952039333509E-2</c:v>
              </c:pt>
              <c:pt idx="48">
                <c:v>-8.4919489058514319E-2</c:v>
              </c:pt>
              <c:pt idx="49">
                <c:v>-0.11246028841566713</c:v>
              </c:pt>
              <c:pt idx="50">
                <c:v>-0.10386237838763435</c:v>
              </c:pt>
              <c:pt idx="51">
                <c:v>-0.10400528675277876</c:v>
              </c:pt>
              <c:pt idx="52">
                <c:v>-0.11728874503904019</c:v>
              </c:pt>
              <c:pt idx="53">
                <c:v>-0.10091395026081396</c:v>
              </c:pt>
              <c:pt idx="54">
                <c:v>-9.8475802554420122E-2</c:v>
              </c:pt>
              <c:pt idx="55">
                <c:v>-9.6171830077725451E-2</c:v>
              </c:pt>
              <c:pt idx="56">
                <c:v>-9.5907459274985007E-2</c:v>
              </c:pt>
              <c:pt idx="57">
                <c:v>-0.10642875947524466</c:v>
              </c:pt>
              <c:pt idx="58">
                <c:v>-9.7453721705815677E-2</c:v>
              </c:pt>
              <c:pt idx="59">
                <c:v>-9.748315458318535E-2</c:v>
              </c:pt>
              <c:pt idx="60">
                <c:v>-0.1048143730606429</c:v>
              </c:pt>
              <c:pt idx="61">
                <c:v>-0.10474293269632295</c:v>
              </c:pt>
              <c:pt idx="62">
                <c:v>-0.1037956085925873</c:v>
              </c:pt>
              <c:pt idx="63">
                <c:v>-9.1416361462928419E-2</c:v>
              </c:pt>
              <c:pt idx="64">
                <c:v>-7.6646584324253975E-2</c:v>
              </c:pt>
              <c:pt idx="65">
                <c:v>-7.7368974917274236E-2</c:v>
              </c:pt>
              <c:pt idx="66">
                <c:v>-7.7319892485153474E-2</c:v>
              </c:pt>
              <c:pt idx="67">
                <c:v>-6.9980051418269462E-2</c:v>
              </c:pt>
              <c:pt idx="68">
                <c:v>-6.2811501406725756E-2</c:v>
              </c:pt>
              <c:pt idx="69">
                <c:v>-7.4620413991522194E-2</c:v>
              </c:pt>
              <c:pt idx="70">
                <c:v>-7.4306905483651819E-2</c:v>
              </c:pt>
              <c:pt idx="71">
                <c:v>-7.4331529609225955E-2</c:v>
              </c:pt>
              <c:pt idx="72">
                <c:v>-6.2647589298106321E-2</c:v>
              </c:pt>
              <c:pt idx="73">
                <c:v>-6.5500035844546445E-2</c:v>
              </c:pt>
              <c:pt idx="74">
                <c:v>-6.7746248026684497E-2</c:v>
              </c:pt>
              <c:pt idx="75">
                <c:v>-5.5808549330580326E-2</c:v>
              </c:pt>
              <c:pt idx="76">
                <c:v>-5.5708007726945619E-2</c:v>
              </c:pt>
              <c:pt idx="77">
                <c:v>-5.6965827959553184E-2</c:v>
              </c:pt>
              <c:pt idx="78">
                <c:v>-6.1655272964926677E-2</c:v>
              </c:pt>
              <c:pt idx="79">
                <c:v>-6.4796161709589684E-2</c:v>
              </c:pt>
              <c:pt idx="80">
                <c:v>-6.3278558334000756E-2</c:v>
              </c:pt>
              <c:pt idx="81">
                <c:v>-6.3378298479002892E-2</c:v>
              </c:pt>
              <c:pt idx="82">
                <c:v>-5.6705574995994046E-2</c:v>
              </c:pt>
              <c:pt idx="83">
                <c:v>-5.4137314626072852E-2</c:v>
              </c:pt>
              <c:pt idx="84">
                <c:v>-5.2483739647987138E-2</c:v>
              </c:pt>
              <c:pt idx="85">
                <c:v>-5.1018313993031139E-2</c:v>
              </c:pt>
              <c:pt idx="86">
                <c:v>-5.1018313993031139E-2</c:v>
              </c:pt>
              <c:pt idx="87">
                <c:v>-5.4335772365407875E-2</c:v>
              </c:pt>
              <c:pt idx="88">
                <c:v>-5.6812500632185015E-2</c:v>
              </c:pt>
              <c:pt idx="89">
                <c:v>-5.6253801055747621E-2</c:v>
              </c:pt>
              <c:pt idx="90">
                <c:v>-6.4038949120808208E-2</c:v>
              </c:pt>
              <c:pt idx="91">
                <c:v>-6.4038949120808208E-2</c:v>
              </c:pt>
              <c:pt idx="92">
                <c:v>-7.7590122226863234E-2</c:v>
              </c:pt>
              <c:pt idx="93">
                <c:v>-8.716763579597242E-2</c:v>
              </c:pt>
              <c:pt idx="94">
                <c:v>-8.4771412667015045E-2</c:v>
              </c:pt>
              <c:pt idx="95">
                <c:v>-9.4658676179372736E-2</c:v>
              </c:pt>
              <c:pt idx="96">
                <c:v>-9.4634549510880905E-2</c:v>
              </c:pt>
              <c:pt idx="97">
                <c:v>-8.548313556927023E-2</c:v>
              </c:pt>
              <c:pt idx="98">
                <c:v>-8.7633725445587451E-2</c:v>
              </c:pt>
              <c:pt idx="99">
                <c:v>-8.0330419837748246E-2</c:v>
              </c:pt>
              <c:pt idx="100">
                <c:v>-8.1895668547220302E-2</c:v>
              </c:pt>
              <c:pt idx="101">
                <c:v>-8.1822210718066501E-2</c:v>
              </c:pt>
              <c:pt idx="102">
                <c:v>-9.8421109911871141E-2</c:v>
              </c:pt>
              <c:pt idx="103">
                <c:v>-0.10895280143785002</c:v>
              </c:pt>
              <c:pt idx="104">
                <c:v>-0.10902404834663793</c:v>
              </c:pt>
              <c:pt idx="105">
                <c:v>-0.11994157311295328</c:v>
              </c:pt>
              <c:pt idx="106">
                <c:v>-0.11989467396469367</c:v>
              </c:pt>
              <c:pt idx="107">
                <c:v>-0.13293294118238796</c:v>
              </c:pt>
              <c:pt idx="108">
                <c:v>-0.1268129754273335</c:v>
              </c:pt>
              <c:pt idx="109">
                <c:v>-0.11829910800970578</c:v>
              </c:pt>
              <c:pt idx="110">
                <c:v>-0.11103913644103613</c:v>
              </c:pt>
              <c:pt idx="111">
                <c:v>-0.11103913644103613</c:v>
              </c:pt>
              <c:pt idx="112">
                <c:v>-9.4581404512588008E-2</c:v>
              </c:pt>
              <c:pt idx="113">
                <c:v>-9.192617206277709E-2</c:v>
              </c:pt>
              <c:pt idx="114">
                <c:v>-9.8439819825466568E-2</c:v>
              </c:pt>
              <c:pt idx="115">
                <c:v>-9.5026490418727905E-2</c:v>
              </c:pt>
              <c:pt idx="116">
                <c:v>-9.5050589450714984E-2</c:v>
              </c:pt>
              <c:pt idx="117">
                <c:v>-0.11372769851536135</c:v>
              </c:pt>
              <c:pt idx="118">
                <c:v>-0.12337206478903151</c:v>
              </c:pt>
              <c:pt idx="119">
                <c:v>-0.13674462316603464</c:v>
              </c:pt>
              <c:pt idx="120">
                <c:v>-0.1431741730453101</c:v>
              </c:pt>
              <c:pt idx="121">
                <c:v>-0.14324260103063158</c:v>
              </c:pt>
              <c:pt idx="122">
                <c:v>-0.11784012094176588</c:v>
              </c:pt>
              <c:pt idx="123">
                <c:v>-0.10335508270970184</c:v>
              </c:pt>
              <c:pt idx="124">
                <c:v>-0.10389463018847045</c:v>
              </c:pt>
              <c:pt idx="125">
                <c:v>-9.5554651657612677E-2</c:v>
              </c:pt>
              <c:pt idx="126">
                <c:v>-9.5602794448577888E-2</c:v>
              </c:pt>
              <c:pt idx="127">
                <c:v>-9.5930176481743734E-2</c:v>
              </c:pt>
              <c:pt idx="128">
                <c:v>-9.7331402536577794E-2</c:v>
              </c:pt>
              <c:pt idx="129">
                <c:v>-9.4900246865840754E-2</c:v>
              </c:pt>
              <c:pt idx="130">
                <c:v>-8.4748419095210692E-2</c:v>
              </c:pt>
              <c:pt idx="131">
                <c:v>-8.4675265267607269E-2</c:v>
              </c:pt>
              <c:pt idx="132">
                <c:v>-6.2329935314550111E-2</c:v>
              </c:pt>
              <c:pt idx="133">
                <c:v>-4.7484903973924908E-2</c:v>
              </c:pt>
              <c:pt idx="134">
                <c:v>-5.1179103176633878E-2</c:v>
              </c:pt>
              <c:pt idx="135">
                <c:v>-5.4551917467669298E-2</c:v>
              </c:pt>
              <c:pt idx="136">
                <c:v>-5.4551917467669298E-2</c:v>
              </c:pt>
              <c:pt idx="137">
                <c:v>-5.5715801221234984E-2</c:v>
              </c:pt>
              <c:pt idx="138">
                <c:v>-6.1393140719056549E-2</c:v>
              </c:pt>
              <c:pt idx="139">
                <c:v>-5.3753277758533669E-2</c:v>
              </c:pt>
              <c:pt idx="140">
                <c:v>-5.1360840830702581E-2</c:v>
              </c:pt>
              <c:pt idx="141">
                <c:v>-5.1284950989146427E-2</c:v>
              </c:pt>
              <c:pt idx="142">
                <c:v>-3.5350571547787424E-2</c:v>
              </c:pt>
              <c:pt idx="143">
                <c:v>-3.5247680841264062E-2</c:v>
              </c:pt>
              <c:pt idx="144">
                <c:v>-3.5453434617806256E-2</c:v>
              </c:pt>
              <c:pt idx="145">
                <c:v>-3.5299112376273478E-2</c:v>
              </c:pt>
              <c:pt idx="146">
                <c:v>-3.5350571547787424E-2</c:v>
              </c:pt>
              <c:pt idx="147">
                <c:v>-3.5427705032049173E-2</c:v>
              </c:pt>
              <c:pt idx="148">
                <c:v>-2.9103837146258971E-2</c:v>
              </c:pt>
              <c:pt idx="149">
                <c:v>-2.6768773601920315E-2</c:v>
              </c:pt>
              <c:pt idx="150">
                <c:v>-3.0243677140846636E-2</c:v>
              </c:pt>
              <c:pt idx="151">
                <c:v>-3.0217837009071324E-2</c:v>
              </c:pt>
              <c:pt idx="152">
                <c:v>-2.9162315989934351E-2</c:v>
              </c:pt>
              <c:pt idx="153">
                <c:v>-3.517264773134976E-2</c:v>
              </c:pt>
              <c:pt idx="154">
                <c:v>-4.8098627830966079E-2</c:v>
              </c:pt>
              <c:pt idx="155">
                <c:v>-4.4401084611203845E-2</c:v>
              </c:pt>
              <c:pt idx="156">
                <c:v>-4.4401084611203845E-2</c:v>
              </c:pt>
              <c:pt idx="157">
                <c:v>-3.3396615401503515E-2</c:v>
              </c:pt>
              <c:pt idx="158">
                <c:v>-3.0827719391977038E-2</c:v>
              </c:pt>
              <c:pt idx="159">
                <c:v>-3.1157257072499389E-2</c:v>
              </c:pt>
              <c:pt idx="160">
                <c:v>-2.0966240738385489E-2</c:v>
              </c:pt>
              <c:pt idx="161">
                <c:v>-2.0966240738385489E-2</c:v>
              </c:pt>
              <c:pt idx="162">
                <c:v>-3.7949701893316257E-2</c:v>
              </c:pt>
              <c:pt idx="163">
                <c:v>-3.9263707139719717E-2</c:v>
              </c:pt>
              <c:pt idx="164">
                <c:v>-3.1237458208768776E-2</c:v>
              </c:pt>
              <c:pt idx="165">
                <c:v>-2.6113290986470195E-2</c:v>
              </c:pt>
              <c:pt idx="166">
                <c:v>-2.611367789753416E-2</c:v>
              </c:pt>
              <c:pt idx="167">
                <c:v>-3.0005201742890675E-2</c:v>
              </c:pt>
              <c:pt idx="168">
                <c:v>-3.644763023329689E-2</c:v>
              </c:pt>
              <c:pt idx="169">
                <c:v>-3.9512463317376456E-2</c:v>
              </c:pt>
              <c:pt idx="170">
                <c:v>-4.7619797752743054E-2</c:v>
              </c:pt>
              <c:pt idx="171">
                <c:v>-4.7645195700445342E-2</c:v>
              </c:pt>
              <c:pt idx="172">
                <c:v>-5.3137094252585393E-2</c:v>
              </c:pt>
              <c:pt idx="173">
                <c:v>-5.2931478658566067E-2</c:v>
              </c:pt>
              <c:pt idx="174">
                <c:v>-6.509375159082631E-2</c:v>
              </c:pt>
              <c:pt idx="175">
                <c:v>-6.881108254786239E-2</c:v>
              </c:pt>
              <c:pt idx="176">
                <c:v>-6.8835927765472982E-2</c:v>
              </c:pt>
              <c:pt idx="177">
                <c:v>-4.324253470302053E-2</c:v>
              </c:pt>
              <c:pt idx="178">
                <c:v>-4.1486925750053305E-2</c:v>
              </c:pt>
              <c:pt idx="179">
                <c:v>-3.5032503016662719E-2</c:v>
              </c:pt>
              <c:pt idx="180">
                <c:v>-3.3720100687524512E-2</c:v>
              </c:pt>
              <c:pt idx="181">
                <c:v>-3.3694343465262899E-2</c:v>
              </c:pt>
              <c:pt idx="182">
                <c:v>-3.2307460756301642E-2</c:v>
              </c:pt>
              <c:pt idx="183">
                <c:v>-3.5332497273796948E-2</c:v>
              </c:pt>
              <c:pt idx="184">
                <c:v>-2.6611770619444086E-2</c:v>
              </c:pt>
              <c:pt idx="185">
                <c:v>-2.7773498725653156E-2</c:v>
              </c:pt>
              <c:pt idx="186">
                <c:v>-2.7799421766942056E-2</c:v>
              </c:pt>
              <c:pt idx="187">
                <c:v>-3.5296708000375654E-2</c:v>
              </c:pt>
              <c:pt idx="188">
                <c:v>-3.5719297791793614E-2</c:v>
              </c:pt>
              <c:pt idx="189">
                <c:v>-3.3066359171862181E-2</c:v>
              </c:pt>
              <c:pt idx="190">
                <c:v>-3.3835593640132888E-2</c:v>
              </c:pt>
              <c:pt idx="191">
                <c:v>-3.3835593640132888E-2</c:v>
              </c:pt>
              <c:pt idx="192">
                <c:v>-3.3809836417871275E-2</c:v>
              </c:pt>
              <c:pt idx="193">
                <c:v>-3.386132322588975E-2</c:v>
              </c:pt>
              <c:pt idx="194">
                <c:v>-3.386132322588975E-2</c:v>
              </c:pt>
              <c:pt idx="195">
                <c:v>-3.3887080448151363E-2</c:v>
              </c:pt>
              <c:pt idx="196">
                <c:v>-3.3887080448151363E-2</c:v>
              </c:pt>
              <c:pt idx="197">
                <c:v>-2.6835432850949248E-2</c:v>
              </c:pt>
              <c:pt idx="198">
                <c:v>-2.1514466079589956E-2</c:v>
              </c:pt>
              <c:pt idx="199">
                <c:v>-2.2954880697907964E-2</c:v>
              </c:pt>
              <c:pt idx="200">
                <c:v>-2.6517281410310622E-2</c:v>
              </c:pt>
              <c:pt idx="201">
                <c:v>-2.6491358369021722E-2</c:v>
              </c:pt>
              <c:pt idx="202">
                <c:v>-2.7168065819983545E-2</c:v>
              </c:pt>
              <c:pt idx="203">
                <c:v>-1.9452948657509794E-2</c:v>
              </c:pt>
              <c:pt idx="204">
                <c:v>-1.1607470102967476E-2</c:v>
              </c:pt>
              <c:pt idx="205">
                <c:v>-1.2995872819680176E-2</c:v>
              </c:pt>
              <c:pt idx="206">
                <c:v>-1.3022182772033153E-2</c:v>
              </c:pt>
              <c:pt idx="207">
                <c:v>-7.4818097908729841E-3</c:v>
              </c:pt>
              <c:pt idx="208">
                <c:v>-4.8921034934032992E-3</c:v>
              </c:pt>
              <c:pt idx="209">
                <c:v>-7.1118675406655063E-3</c:v>
              </c:pt>
              <c:pt idx="210">
                <c:v>-7.6607285214751464E-3</c:v>
              </c:pt>
              <c:pt idx="211">
                <c:v>-7.6607285214751464E-3</c:v>
              </c:pt>
              <c:pt idx="212">
                <c:v>-1.2131320047139571E-3</c:v>
              </c:pt>
              <c:pt idx="213">
                <c:v>5.6347240077705418E-3</c:v>
              </c:pt>
              <c:pt idx="214">
                <c:v>8.2052782075714426E-3</c:v>
              </c:pt>
              <c:pt idx="215">
                <c:v>3.0661596362993038E-3</c:v>
              </c:pt>
              <c:pt idx="216">
                <c:v>3.0661596362993038E-3</c:v>
              </c:pt>
              <c:pt idx="217">
                <c:v>-1.5739127536554376E-2</c:v>
              </c:pt>
              <c:pt idx="218">
                <c:v>-2.1580683144545643E-2</c:v>
              </c:pt>
              <c:pt idx="219">
                <c:v>-3.7064366469336529E-2</c:v>
              </c:pt>
              <c:pt idx="220">
                <c:v>-4.734724654464928E-2</c:v>
              </c:pt>
              <c:pt idx="221">
                <c:v>-4.734724654464928E-2</c:v>
              </c:pt>
              <c:pt idx="222">
                <c:v>-5.6206929543992756E-2</c:v>
              </c:pt>
              <c:pt idx="223">
                <c:v>-6.2464221090267946E-2</c:v>
              </c:pt>
              <c:pt idx="224">
                <c:v>-5.8742053744931577E-2</c:v>
              </c:pt>
              <c:pt idx="225">
                <c:v>-4.8498113504561347E-2</c:v>
              </c:pt>
              <c:pt idx="226">
                <c:v>-4.8523456179254465E-2</c:v>
              </c:pt>
              <c:pt idx="227">
                <c:v>-4.4483109756774941E-2</c:v>
              </c:pt>
              <c:pt idx="228">
                <c:v>-5.0813140583084837E-2</c:v>
              </c:pt>
              <c:pt idx="229">
                <c:v>-5.3755516315403984E-2</c:v>
              </c:pt>
              <c:pt idx="230">
                <c:v>-4.8701601087728696E-2</c:v>
              </c:pt>
              <c:pt idx="231">
                <c:v>-4.8701601087728696E-2</c:v>
              </c:pt>
              <c:pt idx="232">
                <c:v>-4.7548910118514698E-2</c:v>
              </c:pt>
              <c:pt idx="233">
                <c:v>-5.0688914495031656E-2</c:v>
              </c:pt>
              <c:pt idx="234">
                <c:v>-5.332319847437661E-2</c:v>
              </c:pt>
              <c:pt idx="235">
                <c:v>-5.0619961416123349E-2</c:v>
              </c:pt>
              <c:pt idx="236">
                <c:v>-5.0645248817807076E-2</c:v>
              </c:pt>
              <c:pt idx="237">
                <c:v>-4.5905560647120924E-2</c:v>
              </c:pt>
              <c:pt idx="238">
                <c:v>-4.6710777844344853E-2</c:v>
              </c:pt>
              <c:pt idx="239">
                <c:v>-3.64067558430341E-2</c:v>
              </c:pt>
              <c:pt idx="240">
                <c:v>-4.503307619776753E-2</c:v>
              </c:pt>
              <c:pt idx="241">
                <c:v>-4.5083982639190001E-2</c:v>
              </c:pt>
              <c:pt idx="242">
                <c:v>-4.9398842461587877E-2</c:v>
              </c:pt>
              <c:pt idx="243">
                <c:v>-4.9349925848494514E-2</c:v>
              </c:pt>
              <c:pt idx="244">
                <c:v>-5.9612437819937414E-2</c:v>
              </c:pt>
              <c:pt idx="245">
                <c:v>-6.7314400006234787E-2</c:v>
              </c:pt>
              <c:pt idx="246">
                <c:v>-6.7314400006234787E-2</c:v>
              </c:pt>
              <c:pt idx="247">
                <c:v>-6.5190147718775071E-2</c:v>
              </c:pt>
              <c:pt idx="248">
                <c:v>-7.2261057959664199E-2</c:v>
              </c:pt>
              <c:pt idx="249">
                <c:v>-7.7508069444787608E-2</c:v>
              </c:pt>
              <c:pt idx="250">
                <c:v>-7.6702465336499492E-2</c:v>
              </c:pt>
              <c:pt idx="251">
                <c:v>-7.6702465336499492E-2</c:v>
              </c:pt>
              <c:pt idx="252">
                <c:v>-8.8562671273782589E-2</c:v>
              </c:pt>
              <c:pt idx="253">
                <c:v>-8.4183888216308511E-2</c:v>
              </c:pt>
              <c:pt idx="254">
                <c:v>-8.6324418404961412E-2</c:v>
              </c:pt>
              <c:pt idx="255">
                <c:v>-9.6067253544423248E-2</c:v>
              </c:pt>
              <c:pt idx="256">
                <c:v>-9.6091352576410438E-2</c:v>
              </c:pt>
              <c:pt idx="257">
                <c:v>-0.1007688586118084</c:v>
              </c:pt>
              <c:pt idx="258">
                <c:v>-9.9179041049771599E-2</c:v>
              </c:pt>
              <c:pt idx="259">
                <c:v>-8.6144615306212757E-2</c:v>
              </c:pt>
              <c:pt idx="260">
                <c:v>-8.8136101825706192E-2</c:v>
              </c:pt>
              <c:pt idx="261">
                <c:v>-8.8136101825706192E-2</c:v>
              </c:pt>
              <c:pt idx="262">
                <c:v>-9.0159480871476294E-2</c:v>
              </c:pt>
              <c:pt idx="263">
                <c:v>-9.4262147611766656E-2</c:v>
              </c:pt>
              <c:pt idx="264">
                <c:v>-0.10484825541524867</c:v>
              </c:pt>
              <c:pt idx="265">
                <c:v>-0.11043185188956028</c:v>
              </c:pt>
              <c:pt idx="266">
                <c:v>-0.11045559164698815</c:v>
              </c:pt>
              <c:pt idx="267">
                <c:v>-0.12762880504231344</c:v>
              </c:pt>
              <c:pt idx="268">
                <c:v>-0.11947940784698752</c:v>
              </c:pt>
              <c:pt idx="269">
                <c:v>-0.12352566848144531</c:v>
              </c:pt>
              <c:pt idx="270">
                <c:v>-0.1236739936014859</c:v>
              </c:pt>
              <c:pt idx="271">
                <c:v>-0.12381413831617305</c:v>
              </c:pt>
              <c:pt idx="272">
                <c:v>-0.12260893798827133</c:v>
              </c:pt>
              <c:pt idx="273">
                <c:v>-0.11346653354715142</c:v>
              </c:pt>
              <c:pt idx="274">
                <c:v>-0.1170125734488473</c:v>
              </c:pt>
              <c:pt idx="275">
                <c:v>-0.12201234876406508</c:v>
              </c:pt>
              <c:pt idx="276">
                <c:v>-0.12201234876406508</c:v>
              </c:pt>
              <c:pt idx="277">
                <c:v>-0.15225704845558097</c:v>
              </c:pt>
              <c:pt idx="278">
                <c:v>-0.14181268828405103</c:v>
              </c:pt>
              <c:pt idx="279">
                <c:v>-0.12969836468722418</c:v>
              </c:pt>
              <c:pt idx="280">
                <c:v>-0.14149594630514584</c:v>
              </c:pt>
              <c:pt idx="281">
                <c:v>-0.14149594630514584</c:v>
              </c:pt>
              <c:pt idx="282">
                <c:v>-0.12886186296682411</c:v>
              </c:pt>
              <c:pt idx="283">
                <c:v>-0.11460938592073744</c:v>
              </c:pt>
              <c:pt idx="284">
                <c:v>-0.10288984979172855</c:v>
              </c:pt>
              <c:pt idx="285">
                <c:v>-9.7457507906942187E-2</c:v>
              </c:pt>
              <c:pt idx="286">
                <c:v>-9.7481551665920096E-2</c:v>
              </c:pt>
              <c:pt idx="287">
                <c:v>-8.8229596120674936E-2</c:v>
              </c:pt>
              <c:pt idx="288">
                <c:v>-8.8318779120930335E-2</c:v>
              </c:pt>
              <c:pt idx="289">
                <c:v>-9.0260077748120171E-2</c:v>
              </c:pt>
              <c:pt idx="290">
                <c:v>-9.7904998188979908E-2</c:v>
              </c:pt>
              <c:pt idx="291">
                <c:v>-9.7880954430001665E-2</c:v>
              </c:pt>
              <c:pt idx="292">
                <c:v>-0.10461130002504415</c:v>
              </c:pt>
              <c:pt idx="293">
                <c:v>-9.8566008105344549E-2</c:v>
              </c:pt>
              <c:pt idx="294">
                <c:v>-7.9149429087852274E-2</c:v>
              </c:pt>
              <c:pt idx="295">
                <c:v>-7.4810470233467097E-2</c:v>
              </c:pt>
              <c:pt idx="296">
                <c:v>-7.4859801394128955E-2</c:v>
              </c:pt>
              <c:pt idx="297">
                <c:v>-7.5219020680562187E-2</c:v>
              </c:pt>
              <c:pt idx="298">
                <c:v>-7.5819783016958908E-2</c:v>
              </c:pt>
              <c:pt idx="299">
                <c:v>-7.8624031499424651E-2</c:v>
              </c:pt>
              <c:pt idx="300">
                <c:v>-8.2118031863010588E-2</c:v>
              </c:pt>
              <c:pt idx="301">
                <c:v>-8.209354591995921E-2</c:v>
              </c:pt>
              <c:pt idx="302">
                <c:v>-8.4186651866765772E-2</c:v>
              </c:pt>
              <c:pt idx="303">
                <c:v>-8.1403020216711086E-2</c:v>
              </c:pt>
              <c:pt idx="304">
                <c:v>-8.2349902136373609E-2</c:v>
              </c:pt>
              <c:pt idx="305">
                <c:v>-7.4701223130892003E-2</c:v>
              </c:pt>
              <c:pt idx="306">
                <c:v>-7.4725874892970778E-2</c:v>
              </c:pt>
              <c:pt idx="307">
                <c:v>-7.5244584447291762E-2</c:v>
              </c:pt>
              <c:pt idx="308">
                <c:v>-7.965503893900594E-2</c:v>
              </c:pt>
              <c:pt idx="309">
                <c:v>-7.899930759501439E-2</c:v>
              </c:pt>
              <c:pt idx="310">
                <c:v>-7.5640809013347465E-2</c:v>
              </c:pt>
              <c:pt idx="311">
                <c:v>-7.5640809013347465E-2</c:v>
              </c:pt>
              <c:pt idx="312">
                <c:v>-6.1161242809188776E-2</c:v>
              </c:pt>
              <c:pt idx="313">
                <c:v>-6.0394937810402838E-2</c:v>
              </c:pt>
              <c:pt idx="314">
                <c:v>-5.9617633482797139E-2</c:v>
              </c:pt>
              <c:pt idx="315">
                <c:v>-4.6446683406650258E-2</c:v>
              </c:pt>
              <c:pt idx="316">
                <c:v>-4.6319583122121366E-2</c:v>
              </c:pt>
              <c:pt idx="317">
                <c:v>-3.0900486308516384E-2</c:v>
              </c:pt>
              <c:pt idx="318">
                <c:v>-2.785853625022261E-2</c:v>
              </c:pt>
              <c:pt idx="319">
                <c:v>-3.0811082216224306E-2</c:v>
              </c:pt>
              <c:pt idx="320">
                <c:v>-3.7622264587141241E-2</c:v>
              </c:pt>
              <c:pt idx="321">
                <c:v>-3.7596590274393327E-2</c:v>
              </c:pt>
              <c:pt idx="322">
                <c:v>-2.0229147524932767E-2</c:v>
              </c:pt>
              <c:pt idx="323">
                <c:v>-1.4625652767328856E-2</c:v>
              </c:pt>
              <c:pt idx="324">
                <c:v>-1.4204417164634942E-2</c:v>
              </c:pt>
              <c:pt idx="325">
                <c:v>-1.0661776553001601E-2</c:v>
              </c:pt>
              <c:pt idx="326">
                <c:v>-1.0661776553001601E-2</c:v>
              </c:pt>
              <c:pt idx="327">
                <c:v>1.0024589303578857E-3</c:v>
              </c:pt>
              <c:pt idx="328">
                <c:v>1.0018371090049438E-2</c:v>
              </c:pt>
              <c:pt idx="329">
                <c:v>-8.4703951959353985E-3</c:v>
              </c:pt>
              <c:pt idx="330">
                <c:v>1.2527434067176602E-2</c:v>
              </c:pt>
              <c:pt idx="331">
                <c:v>1.255443493214381E-2</c:v>
              </c:pt>
              <c:pt idx="332">
                <c:v>1.9859398730257327E-2</c:v>
              </c:pt>
              <c:pt idx="333">
                <c:v>1.6234401334997983E-2</c:v>
              </c:pt>
              <c:pt idx="334">
                <c:v>1.0846996406646436E-2</c:v>
              </c:pt>
              <c:pt idx="335">
                <c:v>8.1752926001104065E-3</c:v>
              </c:pt>
              <c:pt idx="336">
                <c:v>8.0677865973233232E-3</c:v>
              </c:pt>
              <c:pt idx="337">
                <c:v>1.1927307370384943E-2</c:v>
              </c:pt>
              <c:pt idx="338">
                <c:v>5.5008527796216455E-3</c:v>
              </c:pt>
              <c:pt idx="339">
                <c:v>5.2149531398191229E-3</c:v>
              </c:pt>
              <c:pt idx="340">
                <c:v>-6.8285104592837875E-3</c:v>
              </c:pt>
              <c:pt idx="341">
                <c:v>-6.8285104592837875E-3</c:v>
              </c:pt>
              <c:pt idx="342">
                <c:v>9.7102240640662973E-3</c:v>
              </c:pt>
              <c:pt idx="343">
                <c:v>9.7850360819440318E-3</c:v>
              </c:pt>
              <c:pt idx="344">
                <c:v>1.6047965475151971E-2</c:v>
              </c:pt>
              <c:pt idx="345">
                <c:v>1.4286469946710678E-2</c:v>
              </c:pt>
              <c:pt idx="346">
                <c:v>1.4232385307262341E-2</c:v>
              </c:pt>
              <c:pt idx="347">
                <c:v>2.341218193906891E-2</c:v>
              </c:pt>
              <c:pt idx="348">
                <c:v>7.7957052098076574E-4</c:v>
              </c:pt>
              <c:pt idx="349">
                <c:v>-1.8205077566548322E-2</c:v>
              </c:pt>
              <c:pt idx="350">
                <c:v>-7.3549029618760198E-3</c:v>
              </c:pt>
              <c:pt idx="351">
                <c:v>-7.3549029618760198E-3</c:v>
              </c:pt>
              <c:pt idx="352">
                <c:v>1.3896187229138768E-3</c:v>
              </c:pt>
              <c:pt idx="353">
                <c:v>1.8914700094456727E-3</c:v>
              </c:pt>
              <c:pt idx="354">
                <c:v>1.1711383360160088E-2</c:v>
              </c:pt>
              <c:pt idx="355">
                <c:v>1.5151105628765649E-2</c:v>
              </c:pt>
              <c:pt idx="356">
                <c:v>1.5151105628765649E-2</c:v>
              </c:pt>
              <c:pt idx="357">
                <c:v>2.1726051158596826E-2</c:v>
              </c:pt>
              <c:pt idx="358">
                <c:v>3.0158584343267902E-2</c:v>
              </c:pt>
              <c:pt idx="359">
                <c:v>3.0404493960954015E-2</c:v>
              </c:pt>
              <c:pt idx="360">
                <c:v>3.4127600947445824E-2</c:v>
              </c:pt>
              <c:pt idx="361">
                <c:v>3.4127600947445824E-2</c:v>
              </c:pt>
              <c:pt idx="362">
                <c:v>4.0142547985124732E-2</c:v>
              </c:pt>
              <c:pt idx="363">
                <c:v>4.4250907845357013E-2</c:v>
              </c:pt>
              <c:pt idx="364">
                <c:v>4.5587105204932143E-2</c:v>
              </c:pt>
              <c:pt idx="365">
                <c:v>4.5475591908982205E-2</c:v>
              </c:pt>
              <c:pt idx="366">
                <c:v>4.5475591908982205E-2</c:v>
              </c:pt>
              <c:pt idx="367">
                <c:v>3.7893876154079686E-2</c:v>
              </c:pt>
              <c:pt idx="368">
                <c:v>4.4572762577608227E-2</c:v>
              </c:pt>
              <c:pt idx="369">
                <c:v>4.2127761018080134E-2</c:v>
              </c:pt>
              <c:pt idx="370">
                <c:v>4.312383591588187E-2</c:v>
              </c:pt>
              <c:pt idx="371">
                <c:v>4.312383591588187E-2</c:v>
              </c:pt>
              <c:pt idx="372">
                <c:v>2.2839525927822235E-2</c:v>
              </c:pt>
              <c:pt idx="373">
                <c:v>1.8921553947589986E-2</c:v>
              </c:pt>
              <c:pt idx="374">
                <c:v>2.8463361152791578E-2</c:v>
              </c:pt>
              <c:pt idx="375">
                <c:v>2.9868179953220109E-2</c:v>
              </c:pt>
              <c:pt idx="376">
                <c:v>2.9868179953220109E-2</c:v>
              </c:pt>
              <c:pt idx="377">
                <c:v>2.5361025332007125E-2</c:v>
              </c:pt>
              <c:pt idx="378">
                <c:v>2.8618678308488965E-2</c:v>
              </c:pt>
              <c:pt idx="379">
                <c:v>3.3189673255264562E-2</c:v>
              </c:pt>
              <c:pt idx="380">
                <c:v>3.4207912629733217E-2</c:v>
              </c:pt>
              <c:pt idx="381">
                <c:v>3.4207912629733217E-2</c:v>
              </c:pt>
              <c:pt idx="382">
                <c:v>3.4550577649927527E-2</c:v>
              </c:pt>
              <c:pt idx="383">
                <c:v>3.6231485131035468E-2</c:v>
              </c:pt>
              <c:pt idx="384">
                <c:v>3.0297844689808784E-2</c:v>
              </c:pt>
              <c:pt idx="385">
                <c:v>4.2145227288969966E-2</c:v>
              </c:pt>
              <c:pt idx="386">
                <c:v>4.2145227288969966E-2</c:v>
              </c:pt>
              <c:pt idx="387">
                <c:v>2.6750229507352286E-2</c:v>
              </c:pt>
              <c:pt idx="388">
                <c:v>2.4006643152423068E-2</c:v>
              </c:pt>
              <c:pt idx="389">
                <c:v>2.5421383457993274E-2</c:v>
              </c:pt>
              <c:pt idx="390">
                <c:v>2.8279136213311462E-2</c:v>
              </c:pt>
              <c:pt idx="391">
                <c:v>2.8279136213311462E-2</c:v>
              </c:pt>
              <c:pt idx="392">
                <c:v>1.3065323355670788E-2</c:v>
              </c:pt>
              <c:pt idx="393">
                <c:v>2.0630512480838803E-2</c:v>
              </c:pt>
              <c:pt idx="394">
                <c:v>3.6947685147031617E-2</c:v>
              </c:pt>
              <c:pt idx="395">
                <c:v>4.6350674189765462E-2</c:v>
              </c:pt>
              <c:pt idx="396">
                <c:v>4.6322788956651761E-2</c:v>
              </c:pt>
              <c:pt idx="397">
                <c:v>4.6322788956651761E-2</c:v>
              </c:pt>
              <c:pt idx="398">
                <c:v>4.6294876087033643E-2</c:v>
              </c:pt>
              <c:pt idx="399">
                <c:v>4.6294876087033643E-2</c:v>
              </c:pt>
              <c:pt idx="400">
                <c:v>4.6294876087033643E-2</c:v>
              </c:pt>
              <c:pt idx="401">
                <c:v>4.6239105620806242E-2</c:v>
              </c:pt>
              <c:pt idx="402">
                <c:v>3.3651838521230326E-2</c:v>
              </c:pt>
              <c:pt idx="403">
                <c:v>1.3692146915879277E-2</c:v>
              </c:pt>
              <c:pt idx="404">
                <c:v>7.5576443594198572E-3</c:v>
              </c:pt>
              <c:pt idx="405">
                <c:v>1.0735704202732954E-2</c:v>
              </c:pt>
              <c:pt idx="406">
                <c:v>1.0627949471404774E-2</c:v>
              </c:pt>
              <c:pt idx="407">
                <c:v>5.3182860304157309E-3</c:v>
              </c:pt>
              <c:pt idx="408">
                <c:v>2.4429564581895935E-3</c:v>
              </c:pt>
              <c:pt idx="409">
                <c:v>-6.4571311108387874E-3</c:v>
              </c:pt>
              <c:pt idx="410">
                <c:v>-1.2341302208880744E-2</c:v>
              </c:pt>
              <c:pt idx="411">
                <c:v>-1.2394005023100507E-2</c:v>
              </c:pt>
              <c:pt idx="412">
                <c:v>6.4577391139395424E-3</c:v>
              </c:pt>
              <c:pt idx="413">
                <c:v>1.3203892789597216E-3</c:v>
              </c:pt>
              <c:pt idx="414">
                <c:v>-5.7622388398682611E-3</c:v>
              </c:pt>
              <c:pt idx="415">
                <c:v>-6.9154549026689827E-3</c:v>
              </c:pt>
              <c:pt idx="416">
                <c:v>-6.8624757234034828E-3</c:v>
              </c:pt>
              <c:pt idx="417">
                <c:v>-6.3282068170081862E-3</c:v>
              </c:pt>
              <c:pt idx="418">
                <c:v>-7.3849991153555061E-3</c:v>
              </c:pt>
              <c:pt idx="419">
                <c:v>-9.4544482142489006E-4</c:v>
              </c:pt>
              <c:pt idx="420">
                <c:v>-1.3554738215144968E-2</c:v>
              </c:pt>
              <c:pt idx="421">
                <c:v>-1.3581048167498055E-2</c:v>
              </c:pt>
              <c:pt idx="422">
                <c:v>-1.4891433031802515E-2</c:v>
              </c:pt>
              <c:pt idx="423">
                <c:v>-2.5771952518495289E-2</c:v>
              </c:pt>
              <c:pt idx="424">
                <c:v>-3.0349524953359186E-2</c:v>
              </c:pt>
              <c:pt idx="425">
                <c:v>-2.016760102924986E-2</c:v>
              </c:pt>
              <c:pt idx="426">
                <c:v>-2.0298211149859413E-2</c:v>
              </c:pt>
              <c:pt idx="427">
                <c:v>-2.989421354052757E-2</c:v>
              </c:pt>
              <c:pt idx="428">
                <c:v>-2.6691584844649396E-2</c:v>
              </c:pt>
              <c:pt idx="429">
                <c:v>-2.4853674381065338E-2</c:v>
              </c:pt>
              <c:pt idx="430">
                <c:v>-4.355927668192594E-2</c:v>
              </c:pt>
              <c:pt idx="431">
                <c:v>-4.3584785175646346E-2</c:v>
              </c:pt>
              <c:pt idx="432">
                <c:v>-5.7946371141785025E-2</c:v>
              </c:pt>
              <c:pt idx="433">
                <c:v>-7.1175302604525092E-2</c:v>
              </c:pt>
              <c:pt idx="434">
                <c:v>-6.4106299282451262E-2</c:v>
              </c:pt>
              <c:pt idx="435">
                <c:v>-7.9765115136718134E-2</c:v>
              </c:pt>
              <c:pt idx="436">
                <c:v>-7.9765115136718134E-2</c:v>
              </c:pt>
              <c:pt idx="437">
                <c:v>-5.2110923201304393E-2</c:v>
              </c:pt>
              <c:pt idx="438">
                <c:v>-6.7004732972499981E-2</c:v>
              </c:pt>
              <c:pt idx="439">
                <c:v>-7.1998953350298822E-2</c:v>
              </c:pt>
              <c:pt idx="440">
                <c:v>-6.9039000801071726E-2</c:v>
              </c:pt>
              <c:pt idx="441">
                <c:v>-6.8939702840142725E-2</c:v>
              </c:pt>
              <c:pt idx="442">
                <c:v>-4.4527189981568127E-2</c:v>
              </c:pt>
              <c:pt idx="443">
                <c:v>-5.3452841317325972E-2</c:v>
              </c:pt>
              <c:pt idx="444">
                <c:v>-6.4234505027163102E-2</c:v>
              </c:pt>
              <c:pt idx="445">
                <c:v>-7.6067986464524395E-2</c:v>
              </c:pt>
              <c:pt idx="446">
                <c:v>-7.6043362338950371E-2</c:v>
              </c:pt>
              <c:pt idx="447">
                <c:v>-7.6092638226603171E-2</c:v>
              </c:pt>
              <c:pt idx="448">
                <c:v>-7.6117262352177084E-2</c:v>
              </c:pt>
              <c:pt idx="449">
                <c:v>-7.6092638226603171E-2</c:v>
              </c:pt>
              <c:pt idx="450">
                <c:v>-7.59941140878021E-2</c:v>
              </c:pt>
              <c:pt idx="451">
                <c:v>-7.6018738213376236E-2</c:v>
              </c:pt>
              <c:pt idx="452">
                <c:v>-5.5586766381386155E-2</c:v>
              </c:pt>
              <c:pt idx="453">
                <c:v>-5.5598815897379694E-2</c:v>
              </c:pt>
              <c:pt idx="454">
                <c:v>-6.3444626089976808E-2</c:v>
              </c:pt>
              <c:pt idx="455">
                <c:v>-5.6094835881446703E-2</c:v>
              </c:pt>
              <c:pt idx="456">
                <c:v>-5.617031117543414E-2</c:v>
              </c:pt>
              <c:pt idx="457">
                <c:v>-6.4294614424608265E-2</c:v>
              </c:pt>
              <c:pt idx="458">
                <c:v>-7.0340099799839906E-2</c:v>
              </c:pt>
              <c:pt idx="459">
                <c:v>-6.9488259819401987E-2</c:v>
              </c:pt>
              <c:pt idx="460">
                <c:v>-6.612072410073988E-2</c:v>
              </c:pt>
              <c:pt idx="461">
                <c:v>-6.6095823610120119E-2</c:v>
              </c:pt>
              <c:pt idx="462">
                <c:v>-6.0123796064042168E-2</c:v>
              </c:pt>
              <c:pt idx="463">
                <c:v>-5.4777762983035716E-2</c:v>
              </c:pt>
              <c:pt idx="464">
                <c:v>-5.5114043970673654E-2</c:v>
              </c:pt>
              <c:pt idx="465">
                <c:v>-5.4445738017101841E-2</c:v>
              </c:pt>
              <c:pt idx="466">
                <c:v>-5.4445599834578862E-2</c:v>
              </c:pt>
              <c:pt idx="467">
                <c:v>-3.7988862820295344E-2</c:v>
              </c:pt>
              <c:pt idx="468">
                <c:v>-2.7665108354719914E-2</c:v>
              </c:pt>
              <c:pt idx="469">
                <c:v>-2.2867521706954275E-2</c:v>
              </c:pt>
              <c:pt idx="470">
                <c:v>-1.9025273749250671E-2</c:v>
              </c:pt>
              <c:pt idx="471">
                <c:v>-1.9051417882576138E-2</c:v>
              </c:pt>
              <c:pt idx="472">
                <c:v>-2.1622884087027727E-2</c:v>
              </c:pt>
              <c:pt idx="473">
                <c:v>-2.8067772226340937E-2</c:v>
              </c:pt>
              <c:pt idx="474">
                <c:v>-2.8413974719120549E-2</c:v>
              </c:pt>
              <c:pt idx="475">
                <c:v>-3.5546155090646958E-2</c:v>
              </c:pt>
              <c:pt idx="476">
                <c:v>-3.5571857039899291E-2</c:v>
              </c:pt>
              <c:pt idx="477">
                <c:v>-2.4211346741791595E-2</c:v>
              </c:pt>
              <c:pt idx="478">
                <c:v>-2.9921850045100062E-2</c:v>
              </c:pt>
              <c:pt idx="479">
                <c:v>-2.4188132077950675E-2</c:v>
              </c:pt>
              <c:pt idx="480">
                <c:v>-2.9318766242319105E-2</c:v>
              </c:pt>
              <c:pt idx="481">
                <c:v>-2.9448077447213894E-2</c:v>
              </c:pt>
              <c:pt idx="482">
                <c:v>-7.1593995648798203E-2</c:v>
              </c:pt>
              <c:pt idx="483">
                <c:v>-5.9514549320741739E-2</c:v>
              </c:pt>
              <c:pt idx="484">
                <c:v>-5.8497111404905544E-2</c:v>
              </c:pt>
              <c:pt idx="485">
                <c:v>-6.1804648272140827E-2</c:v>
              </c:pt>
              <c:pt idx="486">
                <c:v>-6.2079576219628008E-2</c:v>
              </c:pt>
              <c:pt idx="487">
                <c:v>-5.3984401846273289E-2</c:v>
              </c:pt>
              <c:pt idx="488">
                <c:v>-5.1838399629715148E-2</c:v>
              </c:pt>
              <c:pt idx="489">
                <c:v>-4.8655779763147389E-2</c:v>
              </c:pt>
              <c:pt idx="490">
                <c:v>-4.5913685779465307E-2</c:v>
              </c:pt>
              <c:pt idx="491">
                <c:v>-4.5913685779465307E-2</c:v>
              </c:pt>
              <c:pt idx="492">
                <c:v>-4.1513318611920091E-2</c:v>
              </c:pt>
              <c:pt idx="493">
                <c:v>-3.3440557443773722E-2</c:v>
              </c:pt>
              <c:pt idx="494">
                <c:v>-2.3281682364477585E-2</c:v>
              </c:pt>
              <c:pt idx="495">
                <c:v>-2.2320263643409888E-2</c:v>
              </c:pt>
              <c:pt idx="496">
                <c:v>-2.2216046384667121E-2</c:v>
              </c:pt>
              <c:pt idx="497">
                <c:v>-1.44627908458832E-2</c:v>
              </c:pt>
              <c:pt idx="498">
                <c:v>-2.1811365048212128E-2</c:v>
              </c:pt>
              <c:pt idx="499">
                <c:v>-2.9284579886163065E-2</c:v>
              </c:pt>
              <c:pt idx="500">
                <c:v>-2.7189539384036565E-2</c:v>
              </c:pt>
              <c:pt idx="501">
                <c:v>-2.7215462425325465E-2</c:v>
              </c:pt>
              <c:pt idx="502">
                <c:v>-2.6723587916944291E-2</c:v>
              </c:pt>
              <c:pt idx="503">
                <c:v>-2.6437605367628292E-2</c:v>
              </c:pt>
              <c:pt idx="504">
                <c:v>-3.0236408740143994E-2</c:v>
              </c:pt>
              <c:pt idx="505">
                <c:v>-3.1065061693245521E-2</c:v>
              </c:pt>
              <c:pt idx="506">
                <c:v>-3.1065061693245521E-2</c:v>
              </c:pt>
              <c:pt idx="507">
                <c:v>-4.3384088879440896E-2</c:v>
              </c:pt>
              <c:pt idx="508">
                <c:v>-4.1692430798054403E-2</c:v>
              </c:pt>
              <c:pt idx="509">
                <c:v>-6.0543318203452601E-2</c:v>
              </c:pt>
              <c:pt idx="510">
                <c:v>-5.4796030712558008E-2</c:v>
              </c:pt>
              <c:pt idx="511">
                <c:v>-5.4947147119560502E-2</c:v>
              </c:pt>
              <c:pt idx="512">
                <c:v>-5.2107192273187164E-2</c:v>
              </c:pt>
              <c:pt idx="513">
                <c:v>-5.0089202345808492E-2</c:v>
              </c:pt>
              <c:pt idx="514">
                <c:v>-4.5969235153655807E-2</c:v>
              </c:pt>
              <c:pt idx="515">
                <c:v>-3.2687987787760275E-2</c:v>
              </c:pt>
              <c:pt idx="516">
                <c:v>-3.2687987787760275E-2</c:v>
              </c:pt>
              <c:pt idx="517">
                <c:v>-2.9145485358649803E-2</c:v>
              </c:pt>
              <c:pt idx="518">
                <c:v>-1.5182777063005637E-2</c:v>
              </c:pt>
              <c:pt idx="519">
                <c:v>-9.4275026222897518E-3</c:v>
              </c:pt>
              <c:pt idx="520">
                <c:v>-6.912663615707082E-3</c:v>
              </c:pt>
              <c:pt idx="521">
                <c:v>-6.9920909298484268E-3</c:v>
              </c:pt>
              <c:pt idx="522">
                <c:v>-2.0018557360090283E-2</c:v>
              </c:pt>
              <c:pt idx="523">
                <c:v>-1.6609787976606061E-2</c:v>
              </c:pt>
              <c:pt idx="524">
                <c:v>-3.3807680770514548E-2</c:v>
              </c:pt>
              <c:pt idx="525">
                <c:v>-4.1256216209882179E-2</c:v>
              </c:pt>
              <c:pt idx="526">
                <c:v>-4.1741153955615728E-2</c:v>
              </c:pt>
              <c:pt idx="527">
                <c:v>-4.5040151142938134E-2</c:v>
              </c:pt>
              <c:pt idx="528">
                <c:v>-3.4606624481200554E-2</c:v>
              </c:pt>
              <c:pt idx="529">
                <c:v>-4.2478634080132416E-2</c:v>
              </c:pt>
              <c:pt idx="530">
                <c:v>-3.7559336266229759E-2</c:v>
              </c:pt>
              <c:pt idx="531">
                <c:v>-3.76362210219503E-2</c:v>
              </c:pt>
              <c:pt idx="532">
                <c:v>-4.1776556317973057E-2</c:v>
              </c:pt>
              <c:pt idx="533">
                <c:v>-3.7206887923416754E-2</c:v>
              </c:pt>
              <c:pt idx="534">
                <c:v>-3.5010089811454481E-2</c:v>
              </c:pt>
              <c:pt idx="535">
                <c:v>-4.6296700096335242E-2</c:v>
              </c:pt>
              <c:pt idx="536">
                <c:v>-4.6271302148633175E-2</c:v>
              </c:pt>
              <c:pt idx="537">
                <c:v>-3.5765810028989042E-2</c:v>
              </c:pt>
              <c:pt idx="538">
                <c:v>-3.9674606689703351E-2</c:v>
              </c:pt>
              <c:pt idx="539">
                <c:v>-4.3116097694601452E-2</c:v>
              </c:pt>
              <c:pt idx="540">
                <c:v>-4.3701051950382652E-2</c:v>
              </c:pt>
              <c:pt idx="541">
                <c:v>-4.3675598729671417E-2</c:v>
              </c:pt>
              <c:pt idx="542">
                <c:v>-3.1917509676783862E-2</c:v>
              </c:pt>
              <c:pt idx="543">
                <c:v>-2.9409275794794021E-2</c:v>
              </c:pt>
              <c:pt idx="544">
                <c:v>-3.3695504198454795E-2</c:v>
              </c:pt>
              <c:pt idx="545">
                <c:v>-3.5925466115904303E-2</c:v>
              </c:pt>
              <c:pt idx="546">
                <c:v>-3.597678710489538E-2</c:v>
              </c:pt>
              <c:pt idx="547">
                <c:v>-3.3753485585047982E-2</c:v>
              </c:pt>
              <c:pt idx="548">
                <c:v>-3.6885420102229616E-2</c:v>
              </c:pt>
              <c:pt idx="549">
                <c:v>-2.9766532889402675E-2</c:v>
              </c:pt>
              <c:pt idx="550">
                <c:v>-2.8226930856173893E-2</c:v>
              </c:pt>
              <c:pt idx="551">
                <c:v>-2.8123459783054527E-2</c:v>
              </c:pt>
              <c:pt idx="552">
                <c:v>-2.8313488388494901E-2</c:v>
              </c:pt>
              <c:pt idx="553">
                <c:v>-3.1938181782204089E-2</c:v>
              </c:pt>
              <c:pt idx="554">
                <c:v>-4.1746045616924965E-2</c:v>
              </c:pt>
              <c:pt idx="555">
                <c:v>-5.3499602283062719E-2</c:v>
              </c:pt>
              <c:pt idx="556">
                <c:v>-5.3449193298722553E-2</c:v>
              </c:pt>
              <c:pt idx="557">
                <c:v>-4.9364435013395047E-2</c:v>
              </c:pt>
              <c:pt idx="558">
                <c:v>-4.6530035104440759E-2</c:v>
              </c:pt>
              <c:pt idx="559">
                <c:v>-4.6674546386850424E-2</c:v>
              </c:pt>
              <c:pt idx="560">
                <c:v>-4.9840833079215718E-2</c:v>
              </c:pt>
              <c:pt idx="561">
                <c:v>-4.981554567753177E-2</c:v>
              </c:pt>
              <c:pt idx="562">
                <c:v>-5.4896047222605993E-2</c:v>
              </c:pt>
              <c:pt idx="563">
                <c:v>-5.7598068274657965E-2</c:v>
              </c:pt>
              <c:pt idx="564">
                <c:v>-7.140573577965037E-2</c:v>
              </c:pt>
              <c:pt idx="565">
                <c:v>-6.6272393237833849E-2</c:v>
              </c:pt>
              <c:pt idx="566">
                <c:v>-6.6446365034117605E-2</c:v>
              </c:pt>
              <c:pt idx="567">
                <c:v>-6.0816726143188227E-2</c:v>
              </c:pt>
              <c:pt idx="568">
                <c:v>-5.5013861641598383E-2</c:v>
              </c:pt>
              <c:pt idx="569">
                <c:v>-5.0148095737052589E-2</c:v>
              </c:pt>
              <c:pt idx="570">
                <c:v>-4.4709590911746533E-2</c:v>
              </c:pt>
              <c:pt idx="571">
                <c:v>-4.4760442080159835E-2</c:v>
              </c:pt>
              <c:pt idx="572">
                <c:v>-3.1242211687555144E-2</c:v>
              </c:pt>
              <c:pt idx="573">
                <c:v>-2.2101548346223243E-2</c:v>
              </c:pt>
              <c:pt idx="574">
                <c:v>-2.5864147897749157E-2</c:v>
              </c:pt>
              <c:pt idx="575">
                <c:v>-3.0883876769268293E-2</c:v>
              </c:pt>
              <c:pt idx="576">
                <c:v>-3.0729112343662379E-2</c:v>
              </c:pt>
              <c:pt idx="577">
                <c:v>-3.1862540669189254E-2</c:v>
              </c:pt>
              <c:pt idx="578">
                <c:v>-4.4389366733265212E-2</c:v>
              </c:pt>
              <c:pt idx="579">
                <c:v>-4.3894341663362813E-2</c:v>
              </c:pt>
              <c:pt idx="580">
                <c:v>-5.0474178854503449E-2</c:v>
              </c:pt>
              <c:pt idx="581">
                <c:v>-4.999388404153815E-2</c:v>
              </c:pt>
              <c:pt idx="582">
                <c:v>-4.3453456505917809E-2</c:v>
              </c:pt>
              <c:pt idx="583">
                <c:v>-4.5076907694019397E-2</c:v>
              </c:pt>
              <c:pt idx="584">
                <c:v>-4.6845063620062577E-2</c:v>
              </c:pt>
              <c:pt idx="585">
                <c:v>-4.9479568691444209E-2</c:v>
              </c:pt>
              <c:pt idx="586">
                <c:v>-4.9378336175195159E-2</c:v>
              </c:pt>
              <c:pt idx="587">
                <c:v>-3.9580034571056188E-2</c:v>
              </c:pt>
              <c:pt idx="588">
                <c:v>-3.7673115755554654E-2</c:v>
              </c:pt>
              <c:pt idx="589">
                <c:v>-3.4324787407570501E-2</c:v>
              </c:pt>
              <c:pt idx="590">
                <c:v>-3.2315475342627686E-2</c:v>
              </c:pt>
              <c:pt idx="591">
                <c:v>-3.2160849099544642E-2</c:v>
              </c:pt>
              <c:pt idx="592">
                <c:v>-3.5496796293480459E-2</c:v>
              </c:pt>
              <c:pt idx="593">
                <c:v>-3.3474439798379496E-2</c:v>
              </c:pt>
              <c:pt idx="594">
                <c:v>-3.8118422753731118E-2</c:v>
              </c:pt>
              <c:pt idx="595">
                <c:v>-3.6135558823664371E-2</c:v>
              </c:pt>
              <c:pt idx="596">
                <c:v>-3.6135558823664371E-2</c:v>
              </c:pt>
              <c:pt idx="597">
                <c:v>-3.600834799311714E-2</c:v>
              </c:pt>
              <c:pt idx="598">
                <c:v>-3.0524823301862569E-2</c:v>
              </c:pt>
              <c:pt idx="599">
                <c:v>-2.4513137371723115E-2</c:v>
              </c:pt>
              <c:pt idx="600">
                <c:v>-1.8563025573771208E-2</c:v>
              </c:pt>
              <c:pt idx="601">
                <c:v>-1.86938291499128E-2</c:v>
              </c:pt>
              <c:pt idx="602">
                <c:v>-9.4973400693443288E-3</c:v>
              </c:pt>
              <c:pt idx="603">
                <c:v>-1.0735538383705556E-2</c:v>
              </c:pt>
              <c:pt idx="604">
                <c:v>-1.3294098340521865E-2</c:v>
              </c:pt>
              <c:pt idx="605">
                <c:v>-1.4170562446533697E-2</c:v>
              </c:pt>
              <c:pt idx="606">
                <c:v>-1.4170562446533697E-2</c:v>
              </c:pt>
              <c:pt idx="607">
                <c:v>-1.7244183939067459E-2</c:v>
              </c:pt>
              <c:pt idx="608">
                <c:v>-1.3385077713574445E-2</c:v>
              </c:pt>
              <c:pt idx="609">
                <c:v>-1.0620017794592651E-2</c:v>
              </c:pt>
              <c:pt idx="610">
                <c:v>-1.3365345249309768E-2</c:v>
              </c:pt>
              <c:pt idx="611">
                <c:v>-1.341793751751108E-2</c:v>
              </c:pt>
              <c:pt idx="612">
                <c:v>-1.4568003018790687E-2</c:v>
              </c:pt>
              <c:pt idx="613">
                <c:v>-9.9533147582859804E-3</c:v>
              </c:pt>
              <c:pt idx="614">
                <c:v>-1.3125073478556626E-2</c:v>
              </c:pt>
              <c:pt idx="615">
                <c:v>-1.1783404091076033E-2</c:v>
              </c:pt>
              <c:pt idx="616">
                <c:v>-1.1836106905295685E-2</c:v>
              </c:pt>
              <c:pt idx="617">
                <c:v>-9.049186511197016E-3</c:v>
              </c:pt>
              <c:pt idx="618">
                <c:v>-1.3557446592593059E-2</c:v>
              </c:pt>
              <c:pt idx="619">
                <c:v>-1.6095610809034988E-2</c:v>
              </c:pt>
              <c:pt idx="620">
                <c:v>-1.7274667003611022E-2</c:v>
              </c:pt>
              <c:pt idx="621">
                <c:v>-1.7248467597276274E-2</c:v>
              </c:pt>
              <c:pt idx="622">
                <c:v>-2.7299809037280687E-2</c:v>
              </c:pt>
              <c:pt idx="623">
                <c:v>-1.8867579854159877E-2</c:v>
              </c:pt>
              <c:pt idx="624">
                <c:v>-1.7575739084423558E-2</c:v>
              </c:pt>
              <c:pt idx="625">
                <c:v>-9.5725113617816104E-3</c:v>
              </c:pt>
              <c:pt idx="626">
                <c:v>-9.5989318601528151E-3</c:v>
              </c:pt>
              <c:pt idx="627">
                <c:v>-1.3607938486447035E-2</c:v>
              </c:pt>
              <c:pt idx="628">
                <c:v>-1.4870871472400515E-2</c:v>
              </c:pt>
              <c:pt idx="629">
                <c:v>-2.1736774122371072E-2</c:v>
              </c:pt>
              <c:pt idx="630">
                <c:v>-3.3213578831719826E-2</c:v>
              </c:pt>
              <c:pt idx="631">
                <c:v>-3.3239363690485857E-2</c:v>
              </c:pt>
              <c:pt idx="632">
                <c:v>-2.7556275799713426E-2</c:v>
              </c:pt>
              <c:pt idx="633">
                <c:v>-4.4010442619071832E-2</c:v>
              </c:pt>
              <c:pt idx="634">
                <c:v>-4.4692345732893268E-2</c:v>
              </c:pt>
              <c:pt idx="635">
                <c:v>-5.0975173409393393E-2</c:v>
              </c:pt>
              <c:pt idx="636">
                <c:v>-5.1101638054317111E-2</c:v>
              </c:pt>
              <c:pt idx="637">
                <c:v>-5.2357136820540662E-2</c:v>
              </c:pt>
              <c:pt idx="638">
                <c:v>-5.428340118924313E-2</c:v>
              </c:pt>
              <c:pt idx="639">
                <c:v>-5.8384741377313865E-2</c:v>
              </c:pt>
              <c:pt idx="640">
                <c:v>-5.6771570968913165E-2</c:v>
              </c:pt>
              <c:pt idx="641">
                <c:v>-5.6670946455764759E-2</c:v>
              </c:pt>
              <c:pt idx="642">
                <c:v>-4.1186047124772585E-2</c:v>
              </c:pt>
              <c:pt idx="643">
                <c:v>-4.8343846536037738E-2</c:v>
              </c:pt>
              <c:pt idx="644">
                <c:v>-5.4152708159119656E-2</c:v>
              </c:pt>
              <c:pt idx="645">
                <c:v>-5.0372808155731419E-2</c:v>
              </c:pt>
              <c:pt idx="646">
                <c:v>-5.0423438232108264E-2</c:v>
              </c:pt>
              <c:pt idx="647">
                <c:v>-4.9136019303103518E-2</c:v>
              </c:pt>
              <c:pt idx="648">
                <c:v>-5.5405470911390586E-2</c:v>
              </c:pt>
              <c:pt idx="649">
                <c:v>-3.3531426270807962E-2</c:v>
              </c:pt>
              <c:pt idx="650">
                <c:v>-2.9567246054930441E-2</c:v>
              </c:pt>
              <c:pt idx="651">
                <c:v>-2.9696584896329759E-2</c:v>
              </c:pt>
              <c:pt idx="652">
                <c:v>-2.9722452664609489E-2</c:v>
              </c:pt>
              <c:pt idx="653">
                <c:v>-2.9670717128049806E-2</c:v>
              </c:pt>
              <c:pt idx="654">
                <c:v>-2.9670717128049806E-2</c:v>
              </c:pt>
              <c:pt idx="655">
                <c:v>-4.2351810160649372E-2</c:v>
              </c:pt>
              <c:pt idx="656">
                <c:v>-4.2657994994807935E-2</c:v>
              </c:pt>
              <c:pt idx="657">
                <c:v>-9.6769248397069019E-2</c:v>
              </c:pt>
              <c:pt idx="658">
                <c:v>-8.8709144748016722E-2</c:v>
              </c:pt>
              <c:pt idx="659">
                <c:v>-0.10360223597009355</c:v>
              </c:pt>
              <c:pt idx="660">
                <c:v>-6.9433539540348588E-2</c:v>
              </c:pt>
              <c:pt idx="661">
                <c:v>-6.9433539540348588E-2</c:v>
              </c:pt>
              <c:pt idx="662">
                <c:v>-6.4917679420194885E-2</c:v>
              </c:pt>
              <c:pt idx="663">
                <c:v>-6.1838337171214786E-2</c:v>
              </c:pt>
              <c:pt idx="664">
                <c:v>-5.8157071852645625E-2</c:v>
              </c:pt>
              <c:pt idx="665">
                <c:v>-6.480403811339297E-2</c:v>
              </c:pt>
              <c:pt idx="666">
                <c:v>-6.480403811339297E-2</c:v>
              </c:pt>
              <c:pt idx="667">
                <c:v>-6.6826974975089937E-2</c:v>
              </c:pt>
              <c:pt idx="668">
                <c:v>-6.200877149491324E-2</c:v>
              </c:pt>
              <c:pt idx="669">
                <c:v>-5.3407323994295264E-2</c:v>
              </c:pt>
              <c:pt idx="670">
                <c:v>-4.5623281389417514E-2</c:v>
              </c:pt>
              <c:pt idx="671">
                <c:v>-4.5674187830840096E-2</c:v>
              </c:pt>
              <c:pt idx="672">
                <c:v>-4.7346610905044106E-2</c:v>
              </c:pt>
              <c:pt idx="673">
                <c:v>-5.0700770555493158E-2</c:v>
              </c:pt>
              <c:pt idx="674">
                <c:v>-5.4073253208473782E-2</c:v>
              </c:pt>
              <c:pt idx="675">
                <c:v>-6.4396980037544793E-2</c:v>
              </c:pt>
              <c:pt idx="676">
                <c:v>-6.4446863928298126E-2</c:v>
              </c:pt>
              <c:pt idx="677">
                <c:v>-7.5097972790534762E-2</c:v>
              </c:pt>
              <c:pt idx="678">
                <c:v>-7.349986427712607E-2</c:v>
              </c:pt>
              <c:pt idx="679">
                <c:v>-7.4898934684603624E-2</c:v>
              </c:pt>
              <c:pt idx="680">
                <c:v>-7.6810081885304804E-2</c:v>
              </c:pt>
              <c:pt idx="681">
                <c:v>-7.6908523114592064E-2</c:v>
              </c:pt>
              <c:pt idx="682">
                <c:v>-6.6382248343509365E-2</c:v>
              </c:pt>
              <c:pt idx="683">
                <c:v>-6.2381173394027489E-2</c:v>
              </c:pt>
              <c:pt idx="684">
                <c:v>-6.6902892453150509E-2</c:v>
              </c:pt>
              <c:pt idx="685">
                <c:v>-6.990510121786897E-2</c:v>
              </c:pt>
              <c:pt idx="686">
                <c:v>-6.990510121786897E-2</c:v>
              </c:pt>
              <c:pt idx="687">
                <c:v>-7.4863891596805732E-2</c:v>
              </c:pt>
              <c:pt idx="688">
                <c:v>-7.1425661699447085E-2</c:v>
              </c:pt>
              <c:pt idx="689">
                <c:v>-8.3945551000875418E-2</c:v>
              </c:pt>
              <c:pt idx="690">
                <c:v>-9.1583866317142326E-2</c:v>
              </c:pt>
              <c:pt idx="691">
                <c:v>-9.1462763154105731E-2</c:v>
              </c:pt>
              <c:pt idx="692">
                <c:v>-9.9221103809730926E-2</c:v>
              </c:pt>
              <c:pt idx="693">
                <c:v>-0.11074392329919291</c:v>
              </c:pt>
              <c:pt idx="694">
                <c:v>-0.10093757947222348</c:v>
              </c:pt>
              <c:pt idx="695">
                <c:v>-0.10700310131327007</c:v>
              </c:pt>
              <c:pt idx="696">
                <c:v>-0.10707451404108548</c:v>
              </c:pt>
              <c:pt idx="697">
                <c:v>-0.11961466090036532</c:v>
              </c:pt>
              <c:pt idx="698">
                <c:v>-0.12056309046428382</c:v>
              </c:pt>
              <c:pt idx="699">
                <c:v>-0.1055841878955095</c:v>
              </c:pt>
              <c:pt idx="700">
                <c:v>-0.1055841878955095</c:v>
              </c:pt>
              <c:pt idx="701">
                <c:v>-0.1055841878955095</c:v>
              </c:pt>
              <c:pt idx="702">
                <c:v>-0.1055841878955095</c:v>
              </c:pt>
              <c:pt idx="703">
                <c:v>-0.10560803819895548</c:v>
              </c:pt>
              <c:pt idx="704">
                <c:v>-0.10570962998976396</c:v>
              </c:pt>
              <c:pt idx="705">
                <c:v>-0.11539055935898346</c:v>
              </c:pt>
              <c:pt idx="706">
                <c:v>-0.11595608515205025</c:v>
              </c:pt>
              <c:pt idx="707">
                <c:v>-0.11440448887583698</c:v>
              </c:pt>
              <c:pt idx="708">
                <c:v>-0.12490561442775883</c:v>
              </c:pt>
              <c:pt idx="709">
                <c:v>-0.1329641427960504</c:v>
              </c:pt>
              <c:pt idx="710">
                <c:v>-0.13211755375148138</c:v>
              </c:pt>
              <c:pt idx="711">
                <c:v>-0.1319556591076958</c:v>
              </c:pt>
              <c:pt idx="712">
                <c:v>-0.12564273527771619</c:v>
              </c:pt>
              <c:pt idx="713">
                <c:v>-0.10606147032947644</c:v>
              </c:pt>
              <c:pt idx="714">
                <c:v>-0.10535530236464008</c:v>
              </c:pt>
              <c:pt idx="715">
                <c:v>-9.7486774965284351E-2</c:v>
              </c:pt>
              <c:pt idx="716">
                <c:v>-9.7366417987871157E-2</c:v>
              </c:pt>
              <c:pt idx="717">
                <c:v>-9.1063609118565259E-2</c:v>
              </c:pt>
              <c:pt idx="718">
                <c:v>-9.6060620783325779E-2</c:v>
              </c:pt>
              <c:pt idx="719">
                <c:v>-9.449843972586125E-2</c:v>
              </c:pt>
              <c:pt idx="720">
                <c:v>-8.2481092623579277E-2</c:v>
              </c:pt>
              <c:pt idx="721">
                <c:v>-8.2530009236672641E-2</c:v>
              </c:pt>
              <c:pt idx="722">
                <c:v>-7.6072657033797064E-2</c:v>
              </c:pt>
              <c:pt idx="723">
                <c:v>-7.9316685213524862E-2</c:v>
              </c:pt>
              <c:pt idx="724">
                <c:v>-8.1328539836888147E-2</c:v>
              </c:pt>
              <c:pt idx="725">
                <c:v>-8.1356673798543055E-2</c:v>
              </c:pt>
              <c:pt idx="726">
                <c:v>-8.1356673798543055E-2</c:v>
              </c:pt>
              <c:pt idx="727">
                <c:v>-8.6380741601280064E-2</c:v>
              </c:pt>
              <c:pt idx="728">
                <c:v>-9.6215882666013997E-2</c:v>
              </c:pt>
              <c:pt idx="729">
                <c:v>-0.10004964621681411</c:v>
              </c:pt>
              <c:pt idx="730">
                <c:v>-0.1027101296024937</c:v>
              </c:pt>
              <c:pt idx="731">
                <c:v>-0.10268622402603844</c:v>
              </c:pt>
              <c:pt idx="732">
                <c:v>-0.10389391163935158</c:v>
              </c:pt>
              <c:pt idx="733">
                <c:v>-0.11586140248738486</c:v>
              </c:pt>
              <c:pt idx="734">
                <c:v>-0.10228320087985787</c:v>
              </c:pt>
              <c:pt idx="735">
                <c:v>-0.10491339465652605</c:v>
              </c:pt>
              <c:pt idx="736">
                <c:v>-0.10496109526341824</c:v>
              </c:pt>
              <c:pt idx="737">
                <c:v>-0.10992353366095864</c:v>
              </c:pt>
              <c:pt idx="738">
                <c:v>-0.11347405067639516</c:v>
              </c:pt>
              <c:pt idx="739">
                <c:v>-0.10563841071748059</c:v>
              </c:pt>
              <c:pt idx="740">
                <c:v>-0.10404497277334468</c:v>
              </c:pt>
              <c:pt idx="741">
                <c:v>-0.10404497277334468</c:v>
              </c:pt>
              <c:pt idx="742">
                <c:v>-0.11245810513180599</c:v>
              </c:pt>
              <c:pt idx="743">
                <c:v>-0.10451128351499639</c:v>
              </c:pt>
              <c:pt idx="744">
                <c:v>-0.1037328460907031</c:v>
              </c:pt>
              <c:pt idx="745">
                <c:v>-0.10556901545449915</c:v>
              </c:pt>
              <c:pt idx="746">
                <c:v>-0.10566436139527413</c:v>
              </c:pt>
              <c:pt idx="747">
                <c:v>-0.1143292070373817</c:v>
              </c:pt>
              <c:pt idx="748">
                <c:v>-0.11700696323841908</c:v>
              </c:pt>
              <c:pt idx="749">
                <c:v>-0.11701986948605436</c:v>
              </c:pt>
              <c:pt idx="750">
                <c:v>-0.1107039332770765</c:v>
              </c:pt>
              <c:pt idx="751">
                <c:v>-0.1107750143668369</c:v>
              </c:pt>
              <c:pt idx="752">
                <c:v>-0.106523967233497</c:v>
              </c:pt>
              <c:pt idx="753">
                <c:v>-0.1072487069294058</c:v>
              </c:pt>
              <c:pt idx="754">
                <c:v>-0.10700265912919693</c:v>
              </c:pt>
              <c:pt idx="755">
                <c:v>-0.10573596757862158</c:v>
              </c:pt>
              <c:pt idx="756">
                <c:v>-0.10561679897090503</c:v>
              </c:pt>
              <c:pt idx="757">
                <c:v>-0.10509767486901544</c:v>
              </c:pt>
              <c:pt idx="758">
                <c:v>-0.10709093012480153</c:v>
              </c:pt>
              <c:pt idx="759">
                <c:v>-0.11422714542599544</c:v>
              </c:pt>
              <c:pt idx="760">
                <c:v>-0.12019889660702765</c:v>
              </c:pt>
              <c:pt idx="761">
                <c:v>-0.12026923151116464</c:v>
              </c:pt>
              <c:pt idx="762">
                <c:v>-0.12278285451154602</c:v>
              </c:pt>
              <c:pt idx="763">
                <c:v>-0.121526222648635</c:v>
              </c:pt>
              <c:pt idx="764">
                <c:v>-0.12649098251255952</c:v>
              </c:pt>
              <c:pt idx="765">
                <c:v>-0.12270351010691849</c:v>
              </c:pt>
              <c:pt idx="766">
                <c:v>-0.12272689058978681</c:v>
              </c:pt>
              <c:pt idx="767">
                <c:v>-0.1347672865368823</c:v>
              </c:pt>
              <c:pt idx="768">
                <c:v>-0.13204556065707007</c:v>
              </c:pt>
              <c:pt idx="769">
                <c:v>-0.13332969084203072</c:v>
              </c:pt>
              <c:pt idx="770">
                <c:v>-0.13591646767001553</c:v>
              </c:pt>
              <c:pt idx="771">
                <c:v>-0.13593951651482905</c:v>
              </c:pt>
              <c:pt idx="772">
                <c:v>-0.13796737267433978</c:v>
              </c:pt>
              <c:pt idx="773">
                <c:v>-0.13085575386221537</c:v>
              </c:pt>
              <c:pt idx="774">
                <c:v>-0.12185625778623965</c:v>
              </c:pt>
              <c:pt idx="775">
                <c:v>-0.11100296025655076</c:v>
              </c:pt>
              <c:pt idx="776">
                <c:v>-0.11109778110373902</c:v>
              </c:pt>
              <c:pt idx="777">
                <c:v>-0.10166698973740518</c:v>
              </c:pt>
              <c:pt idx="778">
                <c:v>-0.1016909505868695</c:v>
              </c:pt>
              <c:pt idx="779">
                <c:v>-5.0528760951034091E-2</c:v>
              </c:pt>
              <c:pt idx="780">
                <c:v>-6.2480581900974719E-2</c:v>
              </c:pt>
              <c:pt idx="781">
                <c:v>-6.24805819009747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7.4469605827390817E-3</c:v>
              </c:pt>
              <c:pt idx="2">
                <c:v>-5.8105090918181279E-3</c:v>
              </c:pt>
              <c:pt idx="3">
                <c:v>1.8617357901766995E-2</c:v>
              </c:pt>
              <c:pt idx="4">
                <c:v>1.3091437707044573E-2</c:v>
              </c:pt>
              <c:pt idx="5">
                <c:v>1.0197986587997088E-2</c:v>
              </c:pt>
              <c:pt idx="6">
                <c:v>1.5771381820649522E-2</c:v>
              </c:pt>
              <c:pt idx="7">
                <c:v>5.0516053662299498E-3</c:v>
              </c:pt>
              <c:pt idx="8">
                <c:v>-7.8975814473474237E-3</c:v>
              </c:pt>
              <c:pt idx="9">
                <c:v>-1.1526155217937761E-2</c:v>
              </c:pt>
              <c:pt idx="10">
                <c:v>-1.8996809764561307E-2</c:v>
              </c:pt>
              <c:pt idx="11">
                <c:v>-5.6919521622352809E-3</c:v>
              </c:pt>
              <c:pt idx="12">
                <c:v>-9.2019690032428825E-3</c:v>
              </c:pt>
              <c:pt idx="13">
                <c:v>3.8657747399173381E-3</c:v>
              </c:pt>
              <c:pt idx="14">
                <c:v>3.9606377056160547E-3</c:v>
              </c:pt>
              <c:pt idx="15">
                <c:v>1.572390678271951E-2</c:v>
              </c:pt>
              <c:pt idx="16">
                <c:v>1.7431527275454606E-2</c:v>
              </c:pt>
              <c:pt idx="17">
                <c:v>1.121778524679673E-2</c:v>
              </c:pt>
              <c:pt idx="18">
                <c:v>1.3755478466934479E-2</c:v>
              </c:pt>
              <c:pt idx="19">
                <c:v>9.7236717595041711E-3</c:v>
              </c:pt>
              <c:pt idx="20">
                <c:v>2.2933666396131702E-2</c:v>
              </c:pt>
              <c:pt idx="21">
                <c:v>1.8573889931258858E-2</c:v>
              </c:pt>
              <c:pt idx="22">
                <c:v>3.4957917516607706E-2</c:v>
              </c:pt>
              <c:pt idx="23">
                <c:v>2.7084030033144524E-2</c:v>
              </c:pt>
              <c:pt idx="24">
                <c:v>2.9740280182865231E-2</c:v>
              </c:pt>
              <c:pt idx="25">
                <c:v>5.9801996861073015E-3</c:v>
              </c:pt>
              <c:pt idx="26">
                <c:v>2.4787719070078262E-2</c:v>
              </c:pt>
              <c:pt idx="27">
                <c:v>4.513221014072033E-2</c:v>
              </c:pt>
              <c:pt idx="28">
                <c:v>4.8642226981727932E-2</c:v>
              </c:pt>
              <c:pt idx="29">
                <c:v>4.8362429143505858E-2</c:v>
              </c:pt>
              <c:pt idx="30">
                <c:v>4.2547128992814098E-2</c:v>
              </c:pt>
              <c:pt idx="31">
                <c:v>5.5875680559024365E-2</c:v>
              </c:pt>
              <c:pt idx="32">
                <c:v>5.445273607354606E-2</c:v>
              </c:pt>
              <c:pt idx="33">
                <c:v>3.9155669081389455E-2</c:v>
              </c:pt>
              <c:pt idx="34">
                <c:v>3.3843255892109569E-2</c:v>
              </c:pt>
              <c:pt idx="35">
                <c:v>1.9542293594868365E-2</c:v>
              </c:pt>
              <c:pt idx="36">
                <c:v>2.9621723253282273E-2</c:v>
              </c:pt>
              <c:pt idx="37">
                <c:v>2.0111471389059554E-2</c:v>
              </c:pt>
              <c:pt idx="38">
                <c:v>1.8071874071460048E-2</c:v>
              </c:pt>
              <c:pt idx="39">
                <c:v>2.7890408796662935E-2</c:v>
              </c:pt>
              <c:pt idx="40">
                <c:v>3.1685014534766021E-2</c:v>
              </c:pt>
              <c:pt idx="41">
                <c:v>2.3977246128976892E-2</c:v>
              </c:pt>
              <c:pt idx="42">
                <c:v>5.81050909181835E-3</c:v>
              </c:pt>
              <c:pt idx="43">
                <c:v>5.3124131892798854E-3</c:v>
              </c:pt>
              <c:pt idx="44">
                <c:v>3.9179363045273696E-2</c:v>
              </c:pt>
              <c:pt idx="45">
                <c:v>3.9179363045273696E-2</c:v>
              </c:pt>
              <c:pt idx="46">
                <c:v>3.9179363045273696E-2</c:v>
              </c:pt>
              <c:pt idx="47">
                <c:v>2.5708473475434923E-2</c:v>
              </c:pt>
              <c:pt idx="48">
                <c:v>1.7146938378359122E-2</c:v>
              </c:pt>
              <c:pt idx="49">
                <c:v>4.7670164691342443E-3</c:v>
              </c:pt>
              <c:pt idx="50">
                <c:v>-1.0719776454419572E-2</c:v>
              </c:pt>
              <c:pt idx="51">
                <c:v>-1.1336429286540772E-2</c:v>
              </c:pt>
              <c:pt idx="52">
                <c:v>-2.4543636398005275E-2</c:v>
              </c:pt>
              <c:pt idx="53">
                <c:v>-3.9841051830807328E-2</c:v>
              </c:pt>
              <c:pt idx="54">
                <c:v>-3.7435678945743955E-2</c:v>
              </c:pt>
              <c:pt idx="55">
                <c:v>-2.5741923777389153E-2</c:v>
              </c:pt>
              <c:pt idx="56">
                <c:v>-2.0084989900012173E-3</c:v>
              </c:pt>
              <c:pt idx="57">
                <c:v>1.4644089222757284E-3</c:v>
              </c:pt>
              <c:pt idx="58">
                <c:v>-3.1455479259634433E-4</c:v>
              </c:pt>
              <c:pt idx="59">
                <c:v>-1.7648518687349846E-3</c:v>
              </c:pt>
              <c:pt idx="60">
                <c:v>-6.4579118108921696E-3</c:v>
              </c:pt>
              <c:pt idx="61">
                <c:v>-5.7022311612733301E-3</c:v>
              </c:pt>
              <c:pt idx="62">
                <c:v>-1.182171999536219E-2</c:v>
              </c:pt>
              <c:pt idx="63">
                <c:v>-1.0662719298742185E-2</c:v>
              </c:pt>
              <c:pt idx="64">
                <c:v>-8.456915793307429E-3</c:v>
              </c:pt>
              <c:pt idx="65">
                <c:v>-1.3268619775208657E-2</c:v>
              </c:pt>
              <c:pt idx="66">
                <c:v>-2.3515126723071544E-2</c:v>
              </c:pt>
              <c:pt idx="67">
                <c:v>-1.6358155867431168E-2</c:v>
              </c:pt>
              <c:pt idx="68">
                <c:v>-1.2356227945340414E-2</c:v>
              </c:pt>
              <c:pt idx="69">
                <c:v>-1.5913719824277806E-2</c:v>
              </c:pt>
              <c:pt idx="70">
                <c:v>-2.1842785845678891E-2</c:v>
              </c:pt>
              <c:pt idx="71">
                <c:v>-2.9692892255096526E-2</c:v>
              </c:pt>
              <c:pt idx="72">
                <c:v>-2.7344924966355766E-2</c:v>
              </c:pt>
              <c:pt idx="73">
                <c:v>-1.9779407454033837E-2</c:v>
              </c:pt>
              <c:pt idx="74">
                <c:v>-3.3724698962526722E-2</c:v>
              </c:pt>
              <c:pt idx="75">
                <c:v>-2.9692892255096526E-2</c:v>
              </c:pt>
              <c:pt idx="76">
                <c:v>-1.8569882863837095E-2</c:v>
              </c:pt>
              <c:pt idx="77">
                <c:v>-8.5141471693073179E-3</c:v>
              </c:pt>
              <c:pt idx="78">
                <c:v>-8.9173801061470659E-3</c:v>
              </c:pt>
              <c:pt idx="79">
                <c:v>-1.2783154846064515E-2</c:v>
              </c:pt>
              <c:pt idx="80">
                <c:v>-1.6933518483077559E-2</c:v>
              </c:pt>
              <c:pt idx="81">
                <c:v>-1.6079664681629358E-2</c:v>
              </c:pt>
              <c:pt idx="82">
                <c:v>-1.8688526903581248E-2</c:v>
              </c:pt>
              <c:pt idx="83">
                <c:v>-1.1573630255867773E-2</c:v>
              </c:pt>
              <c:pt idx="84">
                <c:v>-1.5415623921739452E-2</c:v>
              </c:pt>
              <c:pt idx="85">
                <c:v>-3.6760400975041407E-2</c:v>
              </c:pt>
              <c:pt idx="86">
                <c:v>-7.0769601724502418E-2</c:v>
              </c:pt>
              <c:pt idx="87">
                <c:v>-5.8413373779161892E-2</c:v>
              </c:pt>
              <c:pt idx="88">
                <c:v>-6.1022148890952588E-2</c:v>
              </c:pt>
              <c:pt idx="89">
                <c:v>-5.4429042109661818E-2</c:v>
              </c:pt>
              <c:pt idx="90">
                <c:v>-5.1962517891338211E-2</c:v>
              </c:pt>
              <c:pt idx="91">
                <c:v>-3.4673328619512001E-2</c:v>
              </c:pt>
              <c:pt idx="92">
                <c:v>-2.5257939720987777E-2</c:v>
              </c:pt>
              <c:pt idx="93">
                <c:v>-2.2815109466548633E-2</c:v>
              </c:pt>
              <c:pt idx="94">
                <c:v>-2.2364575712101487E-2</c:v>
              </c:pt>
              <c:pt idx="95">
                <c:v>-2.0704430257296291E-2</c:v>
              </c:pt>
              <c:pt idx="96">
                <c:v>-1.6008582789976411E-2</c:v>
              </c:pt>
              <c:pt idx="97">
                <c:v>-1.9352567663471043E-2</c:v>
              </c:pt>
              <c:pt idx="98">
                <c:v>-1.79058421039473E-2</c:v>
              </c:pt>
              <c:pt idx="99">
                <c:v>-2.1060101046044832E-2</c:v>
              </c:pt>
              <c:pt idx="100">
                <c:v>-2.5684779511550682E-2</c:v>
              </c:pt>
              <c:pt idx="101">
                <c:v>-2.4309310064002387E-2</c:v>
              </c:pt>
              <c:pt idx="102">
                <c:v>-2.6348907381601783E-2</c:v>
              </c:pt>
              <c:pt idx="103">
                <c:v>-3.3413715686545165E-2</c:v>
              </c:pt>
              <c:pt idx="104">
                <c:v>-4.3279986780161872E-2</c:v>
              </c:pt>
              <c:pt idx="105">
                <c:v>-5.4237312644553781E-2</c:v>
              </c:pt>
              <c:pt idx="106">
                <c:v>-5.2221322180677321E-2</c:v>
              </c:pt>
              <c:pt idx="107">
                <c:v>-5.5848066637879556E-2</c:v>
              </c:pt>
              <c:pt idx="108">
                <c:v>-4.7525387603196023E-2</c:v>
              </c:pt>
              <c:pt idx="109">
                <c:v>-4.821312232697017E-2</c:v>
              </c:pt>
              <c:pt idx="110">
                <c:v>-4.7572775530964728E-2</c:v>
              </c:pt>
              <c:pt idx="111">
                <c:v>-5.117774244783202E-2</c:v>
              </c:pt>
              <c:pt idx="112">
                <c:v>-4.230766315929213E-2</c:v>
              </c:pt>
              <c:pt idx="113">
                <c:v>-5.2361569540433806E-2</c:v>
              </c:pt>
              <c:pt idx="114">
                <c:v>-4.837479878641604E-2</c:v>
              </c:pt>
              <c:pt idx="115">
                <c:v>-5.6935114341233328E-2</c:v>
              </c:pt>
              <c:pt idx="116">
                <c:v>-5.9664711246801616E-2</c:v>
              </c:pt>
              <c:pt idx="117">
                <c:v>-7.5060822492401091E-2</c:v>
              </c:pt>
              <c:pt idx="118">
                <c:v>-0.10480058001429815</c:v>
              </c:pt>
              <c:pt idx="119">
                <c:v>-0.11291227823821781</c:v>
              </c:pt>
              <c:pt idx="120">
                <c:v>-0.11630399948012649</c:v>
              </c:pt>
              <c:pt idx="121">
                <c:v>-0.10975723530466819</c:v>
              </c:pt>
              <c:pt idx="122">
                <c:v>-0.10053052701560494</c:v>
              </c:pt>
              <c:pt idx="123">
                <c:v>-9.2441390323472206E-2</c:v>
              </c:pt>
              <c:pt idx="124">
                <c:v>-8.3735078138250318E-2</c:v>
              </c:pt>
              <c:pt idx="125">
                <c:v>-9.2014463422747994E-2</c:v>
              </c:pt>
              <c:pt idx="126">
                <c:v>-0.10645907037603797</c:v>
              </c:pt>
              <c:pt idx="127">
                <c:v>-0.11767903337686814</c:v>
              </c:pt>
              <c:pt idx="128">
                <c:v>-0.10204781180581368</c:v>
              </c:pt>
              <c:pt idx="129">
                <c:v>-0.10503647433120522</c:v>
              </c:pt>
              <c:pt idx="130">
                <c:v>-0.10330637941684451</c:v>
              </c:pt>
              <c:pt idx="131">
                <c:v>-0.11582924910082715</c:v>
              </c:pt>
              <c:pt idx="132">
                <c:v>-9.3604572307836476E-2</c:v>
              </c:pt>
              <c:pt idx="133">
                <c:v>-9.1281170084593577E-2</c:v>
              </c:pt>
              <c:pt idx="134">
                <c:v>-9.3911984067203025E-2</c:v>
              </c:pt>
              <c:pt idx="135">
                <c:v>-0.10095745391632915</c:v>
              </c:pt>
              <c:pt idx="136">
                <c:v>-9.901254534410564E-2</c:v>
              </c:pt>
              <c:pt idx="137">
                <c:v>-9.3201426481158034E-2</c:v>
              </c:pt>
              <c:pt idx="138">
                <c:v>-8.9783746411170151E-2</c:v>
              </c:pt>
              <c:pt idx="139">
                <c:v>-7.7305477129793299E-2</c:v>
              </c:pt>
              <c:pt idx="140">
                <c:v>-7.8656207291521119E-2</c:v>
              </c:pt>
              <c:pt idx="141">
                <c:v>-7.2539157541949728E-2</c:v>
              </c:pt>
              <c:pt idx="142">
                <c:v>-6.1456305935067901E-2</c:v>
              </c:pt>
              <c:pt idx="143">
                <c:v>-6.3142323107790888E-2</c:v>
              </c:pt>
              <c:pt idx="144">
                <c:v>-7.0685801749293842E-2</c:v>
              </c:pt>
              <c:pt idx="145">
                <c:v>-7.0685801749293842E-2</c:v>
              </c:pt>
              <c:pt idx="146">
                <c:v>-7.0685801749293842E-2</c:v>
              </c:pt>
              <c:pt idx="147">
                <c:v>-5.8965477981730685E-2</c:v>
              </c:pt>
              <c:pt idx="148">
                <c:v>-6.3525433597361181E-2</c:v>
              </c:pt>
              <c:pt idx="149">
                <c:v>-6.3638676807102446E-2</c:v>
              </c:pt>
              <c:pt idx="150">
                <c:v>-4.8337951188169526E-2</c:v>
              </c:pt>
              <c:pt idx="151">
                <c:v>-4.1335078207938358E-2</c:v>
              </c:pt>
              <c:pt idx="152">
                <c:v>-5.8091588843174335E-2</c:v>
              </c:pt>
              <c:pt idx="153">
                <c:v>-6.1812063833977748E-2</c:v>
              </c:pt>
              <c:pt idx="154">
                <c:v>-6.6131246963666457E-2</c:v>
              </c:pt>
              <c:pt idx="155">
                <c:v>-6.1408830897138E-2</c:v>
              </c:pt>
              <c:pt idx="156">
                <c:v>-5.4768597518562445E-2</c:v>
              </c:pt>
              <c:pt idx="157">
                <c:v>-5.5383421037295544E-2</c:v>
              </c:pt>
              <c:pt idx="158">
                <c:v>-5.5693794542147734E-2</c:v>
              </c:pt>
              <c:pt idx="159">
                <c:v>-5.052032206020407E-2</c:v>
              </c:pt>
              <c:pt idx="160">
                <c:v>-5.8514682896799619E-2</c:v>
              </c:pt>
              <c:pt idx="161">
                <c:v>-6.5322951776598526E-2</c:v>
              </c:pt>
              <c:pt idx="162">
                <c:v>-9.2650890261493424E-2</c:v>
              </c:pt>
              <c:pt idx="163">
                <c:v>-8.8641906416334071E-2</c:v>
              </c:pt>
              <c:pt idx="164">
                <c:v>-8.1380316256925211E-2</c:v>
              </c:pt>
              <c:pt idx="165">
                <c:v>-8.3635249893355357E-2</c:v>
              </c:pt>
              <c:pt idx="166">
                <c:v>-8.8548088772571698E-2</c:v>
              </c:pt>
              <c:pt idx="167">
                <c:v>-8.0673852848463068E-2</c:v>
              </c:pt>
              <c:pt idx="168">
                <c:v>-8.8452093374775664E-2</c:v>
              </c:pt>
              <c:pt idx="169">
                <c:v>-9.201245988903739E-2</c:v>
              </c:pt>
              <c:pt idx="170">
                <c:v>-0.10192629313074519</c:v>
              </c:pt>
              <c:pt idx="171">
                <c:v>-9.2509597579800928E-2</c:v>
              </c:pt>
              <c:pt idx="172">
                <c:v>-9.6662574521654054E-2</c:v>
              </c:pt>
              <c:pt idx="173">
                <c:v>-8.0161296659142289E-2</c:v>
              </c:pt>
              <c:pt idx="174">
                <c:v>-9.2493743530437045E-2</c:v>
              </c:pt>
              <c:pt idx="175">
                <c:v>-0.10252508837979191</c:v>
              </c:pt>
              <c:pt idx="176">
                <c:v>-9.0786210147863367E-2</c:v>
              </c:pt>
              <c:pt idx="177">
                <c:v>-9.5718300372735543E-2</c:v>
              </c:pt>
              <c:pt idx="178">
                <c:v>-9.9655331224628552E-2</c:v>
              </c:pt>
              <c:pt idx="179">
                <c:v>-9.4343702026800758E-2</c:v>
              </c:pt>
              <c:pt idx="180">
                <c:v>-9.8920121462924615E-2</c:v>
              </c:pt>
              <c:pt idx="181">
                <c:v>-9.7686815798682103E-2</c:v>
              </c:pt>
              <c:pt idx="182">
                <c:v>-9.457898657257835E-2</c:v>
              </c:pt>
              <c:pt idx="183">
                <c:v>-9.9749410198875066E-2</c:v>
              </c:pt>
              <c:pt idx="184">
                <c:v>-8.9362133230287744E-2</c:v>
              </c:pt>
              <c:pt idx="185">
                <c:v>-8.7275060874758448E-2</c:v>
              </c:pt>
              <c:pt idx="186">
                <c:v>-7.1408380537603788E-2</c:v>
              </c:pt>
              <c:pt idx="187">
                <c:v>-7.2998924973498802E-2</c:v>
              </c:pt>
              <c:pt idx="188">
                <c:v>-7.4421956569138414E-2</c:v>
              </c:pt>
              <c:pt idx="189">
                <c:v>-6.9372006295973954E-2</c:v>
              </c:pt>
              <c:pt idx="190">
                <c:v>-7.3710440771318608E-2</c:v>
              </c:pt>
              <c:pt idx="191">
                <c:v>-6.794906181049587E-2</c:v>
              </c:pt>
              <c:pt idx="192">
                <c:v>-7.3520714839921508E-2</c:v>
              </c:pt>
              <c:pt idx="193">
                <c:v>-7.3520714839921508E-2</c:v>
              </c:pt>
              <c:pt idx="194">
                <c:v>-7.3520714839921508E-2</c:v>
              </c:pt>
              <c:pt idx="195">
                <c:v>-7.3520714839921508E-2</c:v>
              </c:pt>
              <c:pt idx="196">
                <c:v>-7.3520714839921508E-2</c:v>
              </c:pt>
              <c:pt idx="197">
                <c:v>-6.6356688061212643E-2</c:v>
              </c:pt>
              <c:pt idx="198">
                <c:v>-6.1567632721259535E-2</c:v>
              </c:pt>
              <c:pt idx="199">
                <c:v>-5.8318510813463398E-2</c:v>
              </c:pt>
              <c:pt idx="200">
                <c:v>-5.5211639799134349E-2</c:v>
              </c:pt>
              <c:pt idx="201">
                <c:v>-5.8081396954297704E-2</c:v>
              </c:pt>
              <c:pt idx="202">
                <c:v>-6.028693912924854E-2</c:v>
              </c:pt>
              <c:pt idx="203">
                <c:v>-6.3322641141763225E-2</c:v>
              </c:pt>
              <c:pt idx="204">
                <c:v>-5.7559607087874998E-2</c:v>
              </c:pt>
              <c:pt idx="205">
                <c:v>-5.4642462004943049E-2</c:v>
              </c:pt>
              <c:pt idx="206">
                <c:v>-4.7100725566666779E-2</c:v>
              </c:pt>
              <c:pt idx="207">
                <c:v>-4.6982081526922514E-2</c:v>
              </c:pt>
              <c:pt idx="208">
                <c:v>-4.6934693599154031E-2</c:v>
              </c:pt>
              <c:pt idx="209">
                <c:v>-5.4265100786021092E-2</c:v>
              </c:pt>
              <c:pt idx="210">
                <c:v>-5.8935163645584598E-2</c:v>
              </c:pt>
              <c:pt idx="211">
                <c:v>-5.8935163645584598E-2</c:v>
              </c:pt>
              <c:pt idx="212">
                <c:v>-4.1764531303341346E-2</c:v>
              </c:pt>
              <c:pt idx="213">
                <c:v>-4.0531225639098833E-2</c:v>
              </c:pt>
              <c:pt idx="214">
                <c:v>-3.7519304700629807E-2</c:v>
              </c:pt>
              <c:pt idx="215">
                <c:v>-3.8420546429846603E-2</c:v>
              </c:pt>
              <c:pt idx="216">
                <c:v>-3.953520805434485E-2</c:v>
              </c:pt>
              <c:pt idx="217">
                <c:v>-3.2657425265796958E-2</c:v>
              </c:pt>
              <c:pt idx="218">
                <c:v>-2.9031551910208231E-2</c:v>
              </c:pt>
              <c:pt idx="219">
                <c:v>-2.3716351195765428E-2</c:v>
              </c:pt>
              <c:pt idx="220">
                <c:v>-3.4293876756717911E-2</c:v>
              </c:pt>
              <c:pt idx="221">
                <c:v>-3.0736384877780409E-2</c:v>
              </c:pt>
              <c:pt idx="222">
                <c:v>-2.7700682865265724E-2</c:v>
              </c:pt>
              <c:pt idx="223">
                <c:v>-2.7558431971798636E-2</c:v>
              </c:pt>
              <c:pt idx="224">
                <c:v>-2.7347712491518683E-2</c:v>
              </c:pt>
              <c:pt idx="225">
                <c:v>-3.6926345832392848E-2</c:v>
              </c:pt>
              <c:pt idx="226">
                <c:v>-3.7542998664514049E-2</c:v>
              </c:pt>
              <c:pt idx="227">
                <c:v>-4.2902886891723835E-2</c:v>
              </c:pt>
              <c:pt idx="228">
                <c:v>-4.8428807086446479E-2</c:v>
              </c:pt>
              <c:pt idx="229">
                <c:v>-5.2887453584439359E-2</c:v>
              </c:pt>
              <c:pt idx="230">
                <c:v>-5.5235420873180008E-2</c:v>
              </c:pt>
              <c:pt idx="231">
                <c:v>-5.1227308129634164E-2</c:v>
              </c:pt>
              <c:pt idx="232">
                <c:v>-5.6065493600582661E-2</c:v>
              </c:pt>
              <c:pt idx="233">
                <c:v>-5.7915364986784845E-2</c:v>
              </c:pt>
              <c:pt idx="234">
                <c:v>-5.6919260291869445E-2</c:v>
              </c:pt>
              <c:pt idx="235">
                <c:v>-5.079829058503782E-2</c:v>
              </c:pt>
              <c:pt idx="236">
                <c:v>-5.3812389277540507E-2</c:v>
              </c:pt>
              <c:pt idx="237">
                <c:v>-5.6565505926670423E-2</c:v>
              </c:pt>
              <c:pt idx="238">
                <c:v>-5.7276934614328812E-2</c:v>
              </c:pt>
              <c:pt idx="239">
                <c:v>-5.7417269084246492E-2</c:v>
              </c:pt>
              <c:pt idx="240">
                <c:v>-6.339563945696558E-2</c:v>
              </c:pt>
              <c:pt idx="241">
                <c:v>-6.2447009799980302E-2</c:v>
              </c:pt>
              <c:pt idx="242">
                <c:v>-7.0532400755175417E-2</c:v>
              </c:pt>
              <c:pt idx="243">
                <c:v>-7.9331223931739747E-2</c:v>
              </c:pt>
              <c:pt idx="244">
                <c:v>-8.5046870057859381E-2</c:v>
              </c:pt>
              <c:pt idx="245">
                <c:v>-7.5085997329028209E-2</c:v>
              </c:pt>
              <c:pt idx="246">
                <c:v>-6.8399595564942905E-2</c:v>
              </c:pt>
              <c:pt idx="247">
                <c:v>-6.3893648249342627E-2</c:v>
              </c:pt>
              <c:pt idx="248">
                <c:v>-5.6921176715418964E-2</c:v>
              </c:pt>
              <c:pt idx="249">
                <c:v>-5.5780904703486955E-2</c:v>
              </c:pt>
              <c:pt idx="250">
                <c:v>-5.2863759620555006E-2</c:v>
              </c:pt>
              <c:pt idx="251">
                <c:v>-4.4278443449433436E-2</c:v>
              </c:pt>
              <c:pt idx="252">
                <c:v>-4.6458113906466481E-2</c:v>
              </c:pt>
              <c:pt idx="253">
                <c:v>-4.6175789873565631E-2</c:v>
              </c:pt>
              <c:pt idx="254">
                <c:v>-3.6636791656100898E-2</c:v>
              </c:pt>
              <c:pt idx="255">
                <c:v>-2.2382433295176196E-2</c:v>
              </c:pt>
              <c:pt idx="256">
                <c:v>-2.4567330361889517E-2</c:v>
              </c:pt>
              <c:pt idx="257">
                <c:v>-1.8332769004671401E-2</c:v>
              </c:pt>
              <c:pt idx="258">
                <c:v>-2.5186770719173635E-2</c:v>
              </c:pt>
              <c:pt idx="259">
                <c:v>-2.5139382791404929E-2</c:v>
              </c:pt>
              <c:pt idx="260">
                <c:v>-2.1036407082160591E-2</c:v>
              </c:pt>
              <c:pt idx="261">
                <c:v>-2.1036407082160591E-2</c:v>
              </c:pt>
              <c:pt idx="262">
                <c:v>-1.2261364979641809E-2</c:v>
              </c:pt>
              <c:pt idx="263">
                <c:v>-9.747452833549719E-3</c:v>
              </c:pt>
              <c:pt idx="264">
                <c:v>-1.809260628985887E-2</c:v>
              </c:pt>
              <c:pt idx="265">
                <c:v>-2.9858924222609273E-2</c:v>
              </c:pt>
              <c:pt idx="266">
                <c:v>-2.9479472359815073E-2</c:v>
              </c:pt>
              <c:pt idx="267">
                <c:v>-5.6373776461562497E-2</c:v>
              </c:pt>
              <c:pt idx="268">
                <c:v>-5.6778925821951765E-2</c:v>
              </c:pt>
              <c:pt idx="269">
                <c:v>-4.8191606117119368E-2</c:v>
              </c:pt>
              <c:pt idx="270">
                <c:v>-5.9006332647398851E-2</c:v>
              </c:pt>
              <c:pt idx="271">
                <c:v>-7.9378611859508341E-2</c:v>
              </c:pt>
              <c:pt idx="272">
                <c:v>-8.5473709848422175E-2</c:v>
              </c:pt>
              <c:pt idx="273">
                <c:v>-7.2690642112518966E-2</c:v>
              </c:pt>
              <c:pt idx="274">
                <c:v>-8.4667418195065181E-2</c:v>
              </c:pt>
              <c:pt idx="275">
                <c:v>-9.8992074456190848E-2</c:v>
              </c:pt>
              <c:pt idx="276">
                <c:v>-0.12410767617355023</c:v>
              </c:pt>
              <c:pt idx="277">
                <c:v>-0.13423466798005557</c:v>
              </c:pt>
              <c:pt idx="278">
                <c:v>-0.1353966304221611</c:v>
              </c:pt>
              <c:pt idx="279">
                <c:v>-0.11972019867737149</c:v>
              </c:pt>
              <c:pt idx="280">
                <c:v>-0.13959446909710405</c:v>
              </c:pt>
              <c:pt idx="281">
                <c:v>-0.14502552632612797</c:v>
              </c:pt>
              <c:pt idx="282">
                <c:v>-0.12953873340257427</c:v>
              </c:pt>
              <c:pt idx="283">
                <c:v>-0.1162575697641326</c:v>
              </c:pt>
              <c:pt idx="284">
                <c:v>-9.9893316185407643E-2</c:v>
              </c:pt>
              <c:pt idx="285">
                <c:v>-8.8817781832078224E-2</c:v>
              </c:pt>
              <c:pt idx="286">
                <c:v>-8.1418209177107626E-2</c:v>
              </c:pt>
              <c:pt idx="287">
                <c:v>-7.0508706791291065E-2</c:v>
              </c:pt>
              <c:pt idx="288">
                <c:v>-7.0224117894195359E-2</c:v>
              </c:pt>
              <c:pt idx="289">
                <c:v>-7.3473239801991608E-2</c:v>
              </c:pt>
              <c:pt idx="290">
                <c:v>-7.8120305578961546E-2</c:v>
              </c:pt>
              <c:pt idx="291">
                <c:v>-7.2240021247910513E-2</c:v>
              </c:pt>
              <c:pt idx="292">
                <c:v>-7.4801408431932614E-2</c:v>
              </c:pt>
              <c:pt idx="293">
                <c:v>-7.6532722888551952E-2</c:v>
              </c:pt>
              <c:pt idx="294">
                <c:v>-6.6783527851775326E-2</c:v>
              </c:pt>
              <c:pt idx="295">
                <c:v>-6.0617173750886044E-2</c:v>
              </c:pt>
              <c:pt idx="296">
                <c:v>-6.0972931649795781E-2</c:v>
              </c:pt>
              <c:pt idx="297">
                <c:v>-5.8862078220220937E-2</c:v>
              </c:pt>
              <c:pt idx="298">
                <c:v>-6.7989829366002619E-2</c:v>
              </c:pt>
              <c:pt idx="299">
                <c:v>-7.0976749688167251E-2</c:v>
              </c:pt>
              <c:pt idx="300">
                <c:v>-7.0763242682724603E-2</c:v>
              </c:pt>
              <c:pt idx="301">
                <c:v>-6.7800103434605519E-2</c:v>
              </c:pt>
              <c:pt idx="302">
                <c:v>-7.7025069520441969E-2</c:v>
              </c:pt>
              <c:pt idx="303">
                <c:v>-6.7820487212358893E-2</c:v>
              </c:pt>
              <c:pt idx="304">
                <c:v>-6.5231573217353733E-2</c:v>
              </c:pt>
              <c:pt idx="305">
                <c:v>-6.0724580579817333E-2</c:v>
              </c:pt>
              <c:pt idx="306">
                <c:v>-6.269344444640923E-2</c:v>
              </c:pt>
              <c:pt idx="307">
                <c:v>-6.269344444640923E-2</c:v>
              </c:pt>
              <c:pt idx="308">
                <c:v>-6.3452522392320243E-2</c:v>
              </c:pt>
              <c:pt idx="309">
                <c:v>-6.9570878794311675E-2</c:v>
              </c:pt>
              <c:pt idx="310">
                <c:v>-7.3722113532938116E-2</c:v>
              </c:pt>
              <c:pt idx="311">
                <c:v>-8.7905390002209982E-2</c:v>
              </c:pt>
              <c:pt idx="312">
                <c:v>-8.956814876185526E-2</c:v>
              </c:pt>
              <c:pt idx="313">
                <c:v>-9.0897536934055001E-2</c:v>
              </c:pt>
              <c:pt idx="314">
                <c:v>-9.1539016162157982E-2</c:v>
              </c:pt>
              <c:pt idx="315">
                <c:v>-8.1934859544011363E-2</c:v>
              </c:pt>
              <c:pt idx="316">
                <c:v>-7.6313466612460856E-2</c:v>
              </c:pt>
              <c:pt idx="317">
                <c:v>-8.1389375713704304E-2</c:v>
              </c:pt>
              <c:pt idx="318">
                <c:v>-7.6882731516813463E-2</c:v>
              </c:pt>
              <c:pt idx="319">
                <c:v>-7.4749490775774308E-2</c:v>
              </c:pt>
              <c:pt idx="320">
                <c:v>-7.4392252004121695E-2</c:v>
              </c:pt>
              <c:pt idx="321">
                <c:v>-6.7842526083177757E-2</c:v>
              </c:pt>
              <c:pt idx="322">
                <c:v>-7.156970855640421E-2</c:v>
              </c:pt>
              <c:pt idx="323">
                <c:v>-6.5260493790918361E-2</c:v>
              </c:pt>
              <c:pt idx="324">
                <c:v>-5.9927522603562378E-2</c:v>
              </c:pt>
              <c:pt idx="325">
                <c:v>-5.3523706202861954E-2</c:v>
              </c:pt>
              <c:pt idx="326">
                <c:v>-5.2408957468202289E-2</c:v>
              </c:pt>
              <c:pt idx="327">
                <c:v>-5.2408957468202289E-2</c:v>
              </c:pt>
              <c:pt idx="328">
                <c:v>-4.8946241444802085E-2</c:v>
              </c:pt>
              <c:pt idx="329">
                <c:v>-5.7506295669135343E-2</c:v>
              </c:pt>
              <c:pt idx="330">
                <c:v>-6.1350554199201879E-2</c:v>
              </c:pt>
              <c:pt idx="331">
                <c:v>-5.971209917457021E-2</c:v>
              </c:pt>
              <c:pt idx="332">
                <c:v>-4.6835300905065824E-2</c:v>
              </c:pt>
              <c:pt idx="333">
                <c:v>-3.4931610247883271E-2</c:v>
              </c:pt>
              <c:pt idx="334">
                <c:v>-3.2960481517096518E-2</c:v>
              </c:pt>
              <c:pt idx="335">
                <c:v>-2.7386912064121471E-2</c:v>
              </c:pt>
              <c:pt idx="336">
                <c:v>-3.1018360470035922E-2</c:v>
              </c:pt>
              <c:pt idx="337">
                <c:v>-3.338740841782073E-2</c:v>
              </c:pt>
              <c:pt idx="338">
                <c:v>-4.2594604030743888E-2</c:v>
              </c:pt>
              <c:pt idx="339">
                <c:v>-4.4038977615911579E-2</c:v>
              </c:pt>
              <c:pt idx="340">
                <c:v>-5.0229112790846631E-2</c:v>
              </c:pt>
              <c:pt idx="341">
                <c:v>-3.9224398998686127E-2</c:v>
              </c:pt>
              <c:pt idx="342">
                <c:v>-3.8989724224037903E-2</c:v>
              </c:pt>
              <c:pt idx="343">
                <c:v>-3.8320718184951752E-2</c:v>
              </c:pt>
              <c:pt idx="344">
                <c:v>-2.6443770347300388E-2</c:v>
              </c:pt>
              <c:pt idx="345">
                <c:v>-3.1184392437548669E-2</c:v>
              </c:pt>
              <c:pt idx="346">
                <c:v>-4.3780434657056388E-2</c:v>
              </c:pt>
              <c:pt idx="347">
                <c:v>-4.6339556976883634E-2</c:v>
              </c:pt>
              <c:pt idx="348">
                <c:v>-5.2674033689158017E-2</c:v>
              </c:pt>
              <c:pt idx="349">
                <c:v>-5.5138554373770576E-2</c:v>
              </c:pt>
              <c:pt idx="350">
                <c:v>-5.9004416223849443E-2</c:v>
              </c:pt>
              <c:pt idx="351">
                <c:v>-6.1874173379012687E-2</c:v>
              </c:pt>
              <c:pt idx="352">
                <c:v>-6.5480882499106774E-2</c:v>
              </c:pt>
              <c:pt idx="353">
                <c:v>-7.7813329370401751E-2</c:v>
              </c:pt>
              <c:pt idx="354">
                <c:v>-7.7955667374030146E-2</c:v>
              </c:pt>
              <c:pt idx="355">
                <c:v>-7.8382594274754247E-2</c:v>
              </c:pt>
              <c:pt idx="356">
                <c:v>-7.7527346710724587E-2</c:v>
              </c:pt>
              <c:pt idx="357">
                <c:v>-7.2213191318218017E-2</c:v>
              </c:pt>
              <c:pt idx="358">
                <c:v>-6.9060413248863139E-2</c:v>
              </c:pt>
              <c:pt idx="359">
                <c:v>-5.3478321808804075E-2</c:v>
              </c:pt>
              <c:pt idx="360">
                <c:v>-4.9112273412314833E-2</c:v>
              </c:pt>
              <c:pt idx="361">
                <c:v>-4.1857042294683788E-2</c:v>
              </c:pt>
              <c:pt idx="362">
                <c:v>-3.986474579469157E-2</c:v>
              </c:pt>
              <c:pt idx="363">
                <c:v>-4.1287777390331071E-2</c:v>
              </c:pt>
              <c:pt idx="364">
                <c:v>-4.6318040767032831E-2</c:v>
              </c:pt>
              <c:pt idx="365">
                <c:v>-6.3795213767029235E-2</c:v>
              </c:pt>
              <c:pt idx="366">
                <c:v>-7.0058085926682612E-2</c:v>
              </c:pt>
              <c:pt idx="367">
                <c:v>-7.0081867000728271E-2</c:v>
              </c:pt>
              <c:pt idx="368">
                <c:v>-5.7865973525305536E-2</c:v>
              </c:pt>
              <c:pt idx="369">
                <c:v>-6.0405583168992694E-2</c:v>
              </c:pt>
              <c:pt idx="370">
                <c:v>-6.5123382396970131E-2</c:v>
              </c:pt>
              <c:pt idx="371">
                <c:v>-6.3320898938536541E-2</c:v>
              </c:pt>
              <c:pt idx="372">
                <c:v>-6.0951066999299641E-2</c:v>
              </c:pt>
              <c:pt idx="373">
                <c:v>-7.8689483373152735E-2</c:v>
              </c:pt>
              <c:pt idx="374">
                <c:v>-8.1584241144620595E-2</c:v>
              </c:pt>
              <c:pt idx="375">
                <c:v>-8.3504061990378298E-2</c:v>
              </c:pt>
              <c:pt idx="376">
                <c:v>-8.2199587324321644E-2</c:v>
              </c:pt>
              <c:pt idx="377">
                <c:v>-8.2745071154628591E-2</c:v>
              </c:pt>
              <c:pt idx="378">
                <c:v>-8.2104724358623038E-2</c:v>
              </c:pt>
              <c:pt idx="379">
                <c:v>-7.9543337174601048E-2</c:v>
              </c:pt>
              <c:pt idx="380">
                <c:v>-7.4536070880492966E-2</c:v>
              </c:pt>
              <c:pt idx="381">
                <c:v>-7.9847612968159454E-2</c:v>
              </c:pt>
              <c:pt idx="382">
                <c:v>-7.3396060199044877E-2</c:v>
              </c:pt>
              <c:pt idx="383">
                <c:v>-7.2161186551898404E-2</c:v>
              </c:pt>
              <c:pt idx="384">
                <c:v>-6.798817427293713E-2</c:v>
              </c:pt>
              <c:pt idx="385">
                <c:v>-6.6302418430698173E-2</c:v>
              </c:pt>
              <c:pt idx="386">
                <c:v>-6.1748212085715903E-2</c:v>
              </c:pt>
              <c:pt idx="387">
                <c:v>-6.0109757061084346E-2</c:v>
              </c:pt>
              <c:pt idx="388">
                <c:v>-6.5634806154193481E-2</c:v>
              </c:pt>
              <c:pt idx="389">
                <c:v>-7.6499011256113691E-2</c:v>
              </c:pt>
              <c:pt idx="390">
                <c:v>-7.8823633021615325E-2</c:v>
              </c:pt>
              <c:pt idx="391">
                <c:v>-7.8562650978242665E-2</c:v>
              </c:pt>
              <c:pt idx="392">
                <c:v>-7.3535349347026546E-2</c:v>
              </c:pt>
              <c:pt idx="393">
                <c:v>-6.7132578268262133E-2</c:v>
              </c:pt>
              <c:pt idx="394">
                <c:v>-7.569533290759678E-2</c:v>
              </c:pt>
              <c:pt idx="395">
                <c:v>-7.208844956718008E-2</c:v>
              </c:pt>
              <c:pt idx="396">
                <c:v>-6.9172524026506865E-2</c:v>
              </c:pt>
              <c:pt idx="397">
                <c:v>-6.9172524026506865E-2</c:v>
              </c:pt>
              <c:pt idx="398">
                <c:v>-6.9172524026506865E-2</c:v>
              </c:pt>
              <c:pt idx="399">
                <c:v>-6.9172524026506865E-2</c:v>
              </c:pt>
              <c:pt idx="400">
                <c:v>-6.9172524026506865E-2</c:v>
              </c:pt>
              <c:pt idx="401">
                <c:v>-6.9172524026506865E-2</c:v>
              </c:pt>
              <c:pt idx="402">
                <c:v>-7.1876510544641392E-2</c:v>
              </c:pt>
              <c:pt idx="403">
                <c:v>-8.5894800368336521E-2</c:v>
              </c:pt>
              <c:pt idx="404">
                <c:v>-8.9595065801709173E-2</c:v>
              </c:pt>
              <c:pt idx="405">
                <c:v>-8.5753681906966861E-2</c:v>
              </c:pt>
              <c:pt idx="406">
                <c:v>-9.9463950200166074E-2</c:v>
              </c:pt>
              <c:pt idx="407">
                <c:v>-0.10833463925983544</c:v>
              </c:pt>
              <c:pt idx="408">
                <c:v>-0.11528411371116543</c:v>
              </c:pt>
              <c:pt idx="409">
                <c:v>-0.11682639911767856</c:v>
              </c:pt>
              <c:pt idx="410">
                <c:v>-0.11699243108519131</c:v>
              </c:pt>
              <c:pt idx="411">
                <c:v>-0.11455003638155892</c:v>
              </c:pt>
              <c:pt idx="412">
                <c:v>-0.1101619491142507</c:v>
              </c:pt>
              <c:pt idx="413">
                <c:v>-0.1074582239266002</c:v>
              </c:pt>
              <c:pt idx="414">
                <c:v>-0.12296914636484502</c:v>
              </c:pt>
              <c:pt idx="415">
                <c:v>-0.12242348831421535</c:v>
              </c:pt>
              <c:pt idx="416">
                <c:v>-0.12247105046230655</c:v>
              </c:pt>
              <c:pt idx="417">
                <c:v>-0.11806005322256641</c:v>
              </c:pt>
              <c:pt idx="418">
                <c:v>-0.11483418972784776</c:v>
              </c:pt>
              <c:pt idx="419">
                <c:v>-9.9608727288312049E-2</c:v>
              </c:pt>
              <c:pt idx="420">
                <c:v>-0.10669984286197987</c:v>
              </c:pt>
              <c:pt idx="421">
                <c:v>-0.11037589167050021</c:v>
              </c:pt>
              <c:pt idx="422">
                <c:v>-0.10947473705144461</c:v>
              </c:pt>
              <c:pt idx="423">
                <c:v>-0.1169216105240225</c:v>
              </c:pt>
              <c:pt idx="424">
                <c:v>-0.12429740210494722</c:v>
              </c:pt>
              <c:pt idx="425">
                <c:v>-0.12541206372944547</c:v>
              </c:pt>
              <c:pt idx="426">
                <c:v>-0.12989449130148412</c:v>
              </c:pt>
              <c:pt idx="427">
                <c:v>-0.12408398220966599</c:v>
              </c:pt>
              <c:pt idx="428">
                <c:v>-0.12123800612854829</c:v>
              </c:pt>
              <c:pt idx="429">
                <c:v>-0.12500891790276702</c:v>
              </c:pt>
              <c:pt idx="430">
                <c:v>-0.13940448183522292</c:v>
              </c:pt>
              <c:pt idx="431">
                <c:v>-0.15119179331685606</c:v>
              </c:pt>
              <c:pt idx="432">
                <c:v>-0.15081225434390055</c:v>
              </c:pt>
              <c:pt idx="433">
                <c:v>-0.16480493378016203</c:v>
              </c:pt>
              <c:pt idx="434">
                <c:v>-0.17450491157578185</c:v>
              </c:pt>
              <c:pt idx="435">
                <c:v>-0.16207760173878849</c:v>
              </c:pt>
              <c:pt idx="436">
                <c:v>-0.15840155293026825</c:v>
              </c:pt>
              <c:pt idx="437">
                <c:v>-0.15828290889052399</c:v>
              </c:pt>
              <c:pt idx="438">
                <c:v>-0.15726389422317644</c:v>
              </c:pt>
              <c:pt idx="439">
                <c:v>-0.16124752901138584</c:v>
              </c:pt>
              <c:pt idx="440">
                <c:v>-0.16096285300412883</c:v>
              </c:pt>
              <c:pt idx="441">
                <c:v>-0.1590410286246603</c:v>
              </c:pt>
              <c:pt idx="442">
                <c:v>-0.15019568862194066</c:v>
              </c:pt>
              <c:pt idx="443">
                <c:v>-0.14943678489635237</c:v>
              </c:pt>
              <c:pt idx="444">
                <c:v>-0.15306535866694271</c:v>
              </c:pt>
              <c:pt idx="445">
                <c:v>-0.15318391559652556</c:v>
              </c:pt>
              <c:pt idx="446">
                <c:v>-0.14969759271940242</c:v>
              </c:pt>
              <c:pt idx="447">
                <c:v>-0.14969759271940242</c:v>
              </c:pt>
              <c:pt idx="448">
                <c:v>-0.14969759271940242</c:v>
              </c:pt>
              <c:pt idx="449">
                <c:v>-0.14528642125933933</c:v>
              </c:pt>
              <c:pt idx="450">
                <c:v>-0.13527807349257825</c:v>
              </c:pt>
              <c:pt idx="451">
                <c:v>-0.1408748142484697</c:v>
              </c:pt>
              <c:pt idx="452">
                <c:v>-0.1376734287090875</c:v>
              </c:pt>
              <c:pt idx="453">
                <c:v>-0.13311991924539601</c:v>
              </c:pt>
              <c:pt idx="454">
                <c:v>-0.13371279100347155</c:v>
              </c:pt>
              <c:pt idx="455">
                <c:v>-0.12562557073488834</c:v>
              </c:pt>
              <c:pt idx="456">
                <c:v>-0.11540380307284581</c:v>
              </c:pt>
              <c:pt idx="457">
                <c:v>-0.11280905269703079</c:v>
              </c:pt>
              <c:pt idx="458">
                <c:v>-0.11452625530751326</c:v>
              </c:pt>
              <c:pt idx="459">
                <c:v>-0.11476345627684026</c:v>
              </c:pt>
              <c:pt idx="460">
                <c:v>-0.11955442804034278</c:v>
              </c:pt>
              <c:pt idx="461">
                <c:v>-0.11893882053015759</c:v>
              </c:pt>
              <c:pt idx="462">
                <c:v>-0.11602036879480571</c:v>
              </c:pt>
              <c:pt idx="463">
                <c:v>-0.11272385895924086</c:v>
              </c:pt>
              <c:pt idx="464">
                <c:v>-0.1132459972663088</c:v>
              </c:pt>
              <c:pt idx="465">
                <c:v>-0.10935609301170057</c:v>
              </c:pt>
              <c:pt idx="466">
                <c:v>-0.10904781015072051</c:v>
              </c:pt>
              <c:pt idx="467">
                <c:v>-0.10454168861479762</c:v>
              </c:pt>
              <c:pt idx="468">
                <c:v>-0.10046249397959894</c:v>
              </c:pt>
              <c:pt idx="469">
                <c:v>-9.4841710819177805E-2</c:v>
              </c:pt>
              <c:pt idx="470">
                <c:v>-8.5331458954954975E-2</c:v>
              </c:pt>
              <c:pt idx="471">
                <c:v>-8.3932208433361133E-2</c:v>
              </c:pt>
              <c:pt idx="472">
                <c:v>-8.1086232352243548E-2</c:v>
              </c:pt>
              <c:pt idx="473">
                <c:v>-7.3971335704529961E-2</c:v>
              </c:pt>
              <c:pt idx="474">
                <c:v>-7.1552286524136477E-2</c:v>
              </c:pt>
              <c:pt idx="475">
                <c:v>-6.9702415137934071E-2</c:v>
              </c:pt>
              <c:pt idx="476">
                <c:v>-5.9836405374801394E-2</c:v>
              </c:pt>
              <c:pt idx="477">
                <c:v>-3.8494154516178325E-2</c:v>
              </c:pt>
              <c:pt idx="478">
                <c:v>-4.0889335512364955E-2</c:v>
              </c:pt>
              <c:pt idx="479">
                <c:v>-5.530658987499415E-2</c:v>
              </c:pt>
              <c:pt idx="480">
                <c:v>-5.0752993301141358E-2</c:v>
              </c:pt>
              <c:pt idx="481">
                <c:v>-6.1188180858465335E-2</c:v>
              </c:pt>
              <c:pt idx="482">
                <c:v>-0.11269964233438845</c:v>
              </c:pt>
              <c:pt idx="483">
                <c:v>-8.8770306794148324E-2</c:v>
              </c:pt>
              <c:pt idx="484">
                <c:v>-7.0579875793105318E-2</c:v>
              </c:pt>
              <c:pt idx="485">
                <c:v>-6.1425381827792336E-2</c:v>
              </c:pt>
              <c:pt idx="486">
                <c:v>-6.4555946806005737E-2</c:v>
              </c:pt>
              <c:pt idx="487">
                <c:v>-6.2160591589496494E-2</c:v>
              </c:pt>
              <c:pt idx="488">
                <c:v>-6.2468874450476441E-2</c:v>
              </c:pt>
              <c:pt idx="489">
                <c:v>-6.0571615136505441E-2</c:v>
              </c:pt>
              <c:pt idx="490">
                <c:v>-5.5259114837064249E-2</c:v>
              </c:pt>
              <c:pt idx="491">
                <c:v>-5.6207744494049749E-2</c:v>
              </c:pt>
              <c:pt idx="492">
                <c:v>-5.7367877622767072E-2</c:v>
              </c:pt>
              <c:pt idx="493">
                <c:v>-5.516224833765504E-2</c:v>
              </c:pt>
              <c:pt idx="494">
                <c:v>-4.9707322924424036E-2</c:v>
              </c:pt>
              <c:pt idx="495">
                <c:v>-4.2971703919181925E-2</c:v>
              </c:pt>
              <c:pt idx="496">
                <c:v>-4.6529282908280623E-2</c:v>
              </c:pt>
              <c:pt idx="497">
                <c:v>-4.2305311184935968E-2</c:v>
              </c:pt>
              <c:pt idx="498">
                <c:v>-4.0220503693601528E-2</c:v>
              </c:pt>
              <c:pt idx="499">
                <c:v>-5.0966500306584228E-2</c:v>
              </c:pt>
              <c:pt idx="500">
                <c:v>-4.7519899663031717E-2</c:v>
              </c:pt>
              <c:pt idx="501">
                <c:v>-3.3620602319726189E-2</c:v>
              </c:pt>
              <c:pt idx="502">
                <c:v>-2.5003926490522299E-2</c:v>
              </c:pt>
              <c:pt idx="503">
                <c:v>-1.8790358682186925E-2</c:v>
              </c:pt>
              <c:pt idx="504">
                <c:v>-2.1683200030105154E-2</c:v>
              </c:pt>
              <c:pt idx="505">
                <c:v>-1.5313617922811162E-2</c:v>
              </c:pt>
              <c:pt idx="506">
                <c:v>-2.0772985954270351E-2</c:v>
              </c:pt>
              <c:pt idx="507">
                <c:v>-3.6494018101665748E-2</c:v>
              </c:pt>
              <c:pt idx="508">
                <c:v>-2.2294539142384773E-2</c:v>
              </c:pt>
              <c:pt idx="509">
                <c:v>-4.1641183314884755E-2</c:v>
              </c:pt>
              <c:pt idx="510">
                <c:v>-3.8976309259191599E-2</c:v>
              </c:pt>
              <c:pt idx="511">
                <c:v>-2.9719809294950328E-2</c:v>
              </c:pt>
              <c:pt idx="512">
                <c:v>-2.8128045316796468E-2</c:v>
              </c:pt>
              <c:pt idx="513">
                <c:v>-2.0906700051926408E-2</c:v>
              </c:pt>
              <c:pt idx="514">
                <c:v>-2.1543910882123707E-2</c:v>
              </c:pt>
              <c:pt idx="515">
                <c:v>-8.8433364690087002E-3</c:v>
              </c:pt>
              <c:pt idx="516">
                <c:v>-6.4010288755376177E-3</c:v>
              </c:pt>
              <c:pt idx="517">
                <c:v>-1.1548106978595318E-2</c:v>
              </c:pt>
              <c:pt idx="518">
                <c:v>-6.3412713048588421E-3</c:v>
              </c:pt>
              <c:pt idx="519">
                <c:v>3.4825771401856276E-3</c:v>
              </c:pt>
              <c:pt idx="520">
                <c:v>3.6479122264077013E-3</c:v>
              </c:pt>
              <c:pt idx="521">
                <c:v>-4.8406245554659666E-3</c:v>
              </c:pt>
              <c:pt idx="522">
                <c:v>-1.4331189523225984E-2</c:v>
              </c:pt>
              <c:pt idx="523">
                <c:v>-1.5233041023572147E-2</c:v>
              </c:pt>
              <c:pt idx="524">
                <c:v>-3.2255237650893331E-2</c:v>
              </c:pt>
              <c:pt idx="525">
                <c:v>-5.1727581786205956E-2</c:v>
              </c:pt>
              <c:pt idx="526">
                <c:v>-6.0524575649382295E-2</c:v>
              </c:pt>
              <c:pt idx="527">
                <c:v>-5.7303764544021307E-2</c:v>
              </c:pt>
              <c:pt idx="528">
                <c:v>-3.4487348425052522E-2</c:v>
              </c:pt>
              <c:pt idx="529">
                <c:v>-3.9148264717675518E-2</c:v>
              </c:pt>
              <c:pt idx="530">
                <c:v>-4.1033067278574809E-2</c:v>
              </c:pt>
              <c:pt idx="531">
                <c:v>-4.3935490744240413E-2</c:v>
              </c:pt>
              <c:pt idx="532">
                <c:v>-4.0701526004517263E-2</c:v>
              </c:pt>
              <c:pt idx="533">
                <c:v>-3.5597306100838444E-2</c:v>
              </c:pt>
              <c:pt idx="534">
                <c:v>-2.8541121701867733E-2</c:v>
              </c:pt>
              <c:pt idx="535">
                <c:v>-4.1534734697728171E-2</c:v>
              </c:pt>
              <c:pt idx="536">
                <c:v>-4.1301715016145324E-2</c:v>
              </c:pt>
              <c:pt idx="537">
                <c:v>-4.1043607608096888E-2</c:v>
              </c:pt>
              <c:pt idx="538">
                <c:v>-4.2016889440741445E-2</c:v>
              </c:pt>
              <c:pt idx="539">
                <c:v>-5.627734551295982E-2</c:v>
              </c:pt>
              <c:pt idx="540">
                <c:v>-5.4738892953545726E-2</c:v>
              </c:pt>
              <c:pt idx="541">
                <c:v>-5.11828819473511E-2</c:v>
              </c:pt>
              <c:pt idx="542">
                <c:v>-2.7553553802763475E-2</c:v>
              </c:pt>
              <c:pt idx="543">
                <c:v>-2.5826072193243066E-2</c:v>
              </c:pt>
              <c:pt idx="544">
                <c:v>-2.6176080821504466E-2</c:v>
              </c:pt>
              <c:pt idx="545">
                <c:v>-3.328000158888933E-2</c:v>
              </c:pt>
              <c:pt idx="546">
                <c:v>-2.1319950657320175E-2</c:v>
              </c:pt>
              <c:pt idx="547">
                <c:v>-3.0813912921372477E-2</c:v>
              </c:pt>
              <c:pt idx="548">
                <c:v>-2.2157950409404603E-2</c:v>
              </c:pt>
              <c:pt idx="549">
                <c:v>-1.9191675195477376E-2</c:v>
              </c:pt>
              <c:pt idx="550">
                <c:v>-2.0715231917302401E-2</c:v>
              </c:pt>
              <c:pt idx="551">
                <c:v>-1.7089010121068227E-2</c:v>
              </c:pt>
              <c:pt idx="552">
                <c:v>-1.3833442061332968E-2</c:v>
              </c:pt>
              <c:pt idx="553">
                <c:v>-9.4232288130446928E-3</c:v>
              </c:pt>
              <c:pt idx="554">
                <c:v>-5.9078982521955092E-3</c:v>
              </c:pt>
              <c:pt idx="555">
                <c:v>-1.0072809286152284E-2</c:v>
              </c:pt>
              <c:pt idx="556">
                <c:v>-1.3051367032828276E-2</c:v>
              </c:pt>
              <c:pt idx="557">
                <c:v>-4.4150043071619072E-3</c:v>
              </c:pt>
              <c:pt idx="558">
                <c:v>1.4176307656363907E-3</c:v>
              </c:pt>
              <c:pt idx="559">
                <c:v>7.2883329789401596E-3</c:v>
              </c:pt>
              <c:pt idx="560">
                <c:v>-1.3695198235287531E-2</c:v>
              </c:pt>
              <c:pt idx="561">
                <c:v>-2.2560138024308451E-2</c:v>
              </c:pt>
              <c:pt idx="562">
                <c:v>-1.2893262089997526E-2</c:v>
              </c:pt>
              <c:pt idx="563">
                <c:v>4.9543033160137639E-3</c:v>
              </c:pt>
              <c:pt idx="564">
                <c:v>-3.7242207277408124E-3</c:v>
              </c:pt>
              <c:pt idx="565">
                <c:v>-9.9218473765511073E-3</c:v>
              </c:pt>
              <c:pt idx="566">
                <c:v>-1.5811365384704179E-2</c:v>
              </c:pt>
              <c:pt idx="567">
                <c:v>-1.5811365384704179E-2</c:v>
              </c:pt>
              <c:pt idx="568">
                <c:v>-1.5838108204235257E-2</c:v>
              </c:pt>
              <c:pt idx="569">
                <c:v>-1.0966559541493837E-2</c:v>
              </c:pt>
              <c:pt idx="570">
                <c:v>-8.9928175058670012E-3</c:v>
              </c:pt>
              <c:pt idx="571">
                <c:v>-7.7116012528879452E-3</c:v>
              </c:pt>
              <c:pt idx="572">
                <c:v>-1.4317251897411731E-2</c:v>
              </c:pt>
              <c:pt idx="573">
                <c:v>-1.9765121387574247E-2</c:v>
              </c:pt>
              <c:pt idx="574">
                <c:v>-1.5030248567974192E-2</c:v>
              </c:pt>
              <c:pt idx="575">
                <c:v>-1.1351063793645699E-2</c:v>
              </c:pt>
              <c:pt idx="576">
                <c:v>-1.0395987984721189E-2</c:v>
              </c:pt>
              <c:pt idx="577">
                <c:v>3.260881779576974E-2</c:v>
              </c:pt>
              <c:pt idx="578">
                <c:v>5.6405136119644705E-2</c:v>
              </c:pt>
              <c:pt idx="579">
                <c:v>4.7779400833661834E-2</c:v>
              </c:pt>
              <c:pt idx="580">
                <c:v>5.1912952209536289E-2</c:v>
              </c:pt>
              <c:pt idx="581">
                <c:v>5.3576233630149739E-2</c:v>
              </c:pt>
              <c:pt idx="582">
                <c:v>6.155674395109223E-2</c:v>
              </c:pt>
              <c:pt idx="583">
                <c:v>6.7023603456426883E-2</c:v>
              </c:pt>
              <c:pt idx="584">
                <c:v>7.3416182646314443E-2</c:v>
              </c:pt>
              <c:pt idx="585">
                <c:v>7.4328835806666715E-2</c:v>
              </c:pt>
              <c:pt idx="586">
                <c:v>6.7988261383098658E-2</c:v>
              </c:pt>
              <c:pt idx="587">
                <c:v>7.0685017757841972E-2</c:v>
              </c:pt>
              <c:pt idx="588">
                <c:v>7.3967154416785919E-2</c:v>
              </c:pt>
              <c:pt idx="589">
                <c:v>7.3967154416785919E-2</c:v>
              </c:pt>
              <c:pt idx="590">
                <c:v>6.0685119676730848E-2</c:v>
              </c:pt>
              <c:pt idx="591">
                <c:v>5.4759538061783353E-2</c:v>
              </c:pt>
              <c:pt idx="592">
                <c:v>7.4560723056152023E-2</c:v>
              </c:pt>
              <c:pt idx="593">
                <c:v>8.6130172024275531E-2</c:v>
              </c:pt>
              <c:pt idx="594">
                <c:v>9.1912021873013172E-2</c:v>
              </c:pt>
              <c:pt idx="595">
                <c:v>9.0049867954062002E-2</c:v>
              </c:pt>
              <c:pt idx="596">
                <c:v>9.8183692158961833E-2</c:v>
              </c:pt>
              <c:pt idx="597">
                <c:v>8.9407517624345623E-2</c:v>
              </c:pt>
              <c:pt idx="598">
                <c:v>9.2560121473377777E-2</c:v>
              </c:pt>
              <c:pt idx="599">
                <c:v>9.7578799198621446E-2</c:v>
              </c:pt>
              <c:pt idx="600">
                <c:v>9.8567151089177463E-2</c:v>
              </c:pt>
              <c:pt idx="601">
                <c:v>9.7476270538725096E-2</c:v>
              </c:pt>
              <c:pt idx="602">
                <c:v>9.9278492666674545E-2</c:v>
              </c:pt>
              <c:pt idx="603">
                <c:v>0.10539806861092482</c:v>
              </c:pt>
              <c:pt idx="604">
                <c:v>0.11306001707184943</c:v>
              </c:pt>
              <c:pt idx="605">
                <c:v>0.123057388958282</c:v>
              </c:pt>
              <c:pt idx="606">
                <c:v>0.12211442146178353</c:v>
              </c:pt>
              <c:pt idx="607">
                <c:v>0.11673667565149914</c:v>
              </c:pt>
              <c:pt idx="608">
                <c:v>0.1178845262474677</c:v>
              </c:pt>
              <c:pt idx="609">
                <c:v>0.11705079489328885</c:v>
              </c:pt>
              <c:pt idx="610">
                <c:v>0.12718423285173319</c:v>
              </c:pt>
              <c:pt idx="611">
                <c:v>0.12763929633457005</c:v>
              </c:pt>
              <c:pt idx="612">
                <c:v>0.1297787218970643</c:v>
              </c:pt>
              <c:pt idx="613">
                <c:v>0.13225622199571641</c:v>
              </c:pt>
              <c:pt idx="614">
                <c:v>0.12903088116196604</c:v>
              </c:pt>
              <c:pt idx="615">
                <c:v>0.12982401918096076</c:v>
              </c:pt>
              <c:pt idx="616">
                <c:v>0.1364232236735452</c:v>
              </c:pt>
              <c:pt idx="617">
                <c:v>0.14993400969727744</c:v>
              </c:pt>
              <c:pt idx="618">
                <c:v>0.16490136472876471</c:v>
              </c:pt>
              <c:pt idx="619">
                <c:v>0.16252395420549148</c:v>
              </c:pt>
              <c:pt idx="620">
                <c:v>0.1558331969333393</c:v>
              </c:pt>
              <c:pt idx="621">
                <c:v>0.15058916522071075</c:v>
              </c:pt>
              <c:pt idx="622">
                <c:v>0.14109346075343154</c:v>
              </c:pt>
              <c:pt idx="623">
                <c:v>0.15420563067887483</c:v>
              </c:pt>
              <c:pt idx="624">
                <c:v>0.15103673722967215</c:v>
              </c:pt>
              <c:pt idx="625">
                <c:v>0.15365082606130454</c:v>
              </c:pt>
              <c:pt idx="626">
                <c:v>0.15246447277402386</c:v>
              </c:pt>
              <c:pt idx="627">
                <c:v>0.14557109726659645</c:v>
              </c:pt>
              <c:pt idx="628">
                <c:v>0.15303687364418495</c:v>
              </c:pt>
              <c:pt idx="629">
                <c:v>0.15993112025322587</c:v>
              </c:pt>
              <c:pt idx="630">
                <c:v>0.1575697379996388</c:v>
              </c:pt>
              <c:pt idx="631">
                <c:v>0.14117787049976926</c:v>
              </c:pt>
              <c:pt idx="632">
                <c:v>0.14412306505465255</c:v>
              </c:pt>
              <c:pt idx="633">
                <c:v>0.15527847942593032</c:v>
              </c:pt>
              <c:pt idx="634">
                <c:v>0.14417324050758396</c:v>
              </c:pt>
              <c:pt idx="635">
                <c:v>0.1368070310444065</c:v>
              </c:pt>
              <c:pt idx="636">
                <c:v>0.12282558881895778</c:v>
              </c:pt>
              <c:pt idx="637">
                <c:v>0.10609651788454366</c:v>
              </c:pt>
              <c:pt idx="638">
                <c:v>0.10233196515210263</c:v>
              </c:pt>
              <c:pt idx="639">
                <c:v>0.10649434999138041</c:v>
              </c:pt>
              <c:pt idx="640">
                <c:v>0.11271985189181932</c:v>
              </c:pt>
              <c:pt idx="641">
                <c:v>0.10903483073668108</c:v>
              </c:pt>
              <c:pt idx="642">
                <c:v>0.12077318630764156</c:v>
              </c:pt>
              <c:pt idx="643">
                <c:v>0.11679869808637267</c:v>
              </c:pt>
              <c:pt idx="644">
                <c:v>0.1102467944113954</c:v>
              </c:pt>
              <c:pt idx="645">
                <c:v>9.6459172294926843E-2</c:v>
              </c:pt>
              <c:pt idx="646">
                <c:v>0.1032990621632921</c:v>
              </c:pt>
              <c:pt idx="647">
                <c:v>0.10379367365937675</c:v>
              </c:pt>
              <c:pt idx="648">
                <c:v>9.6810748906092314E-2</c:v>
              </c:pt>
              <c:pt idx="649">
                <c:v>0.10442957783715401</c:v>
              </c:pt>
              <c:pt idx="650">
                <c:v>0.1088246339173693</c:v>
              </c:pt>
              <c:pt idx="651">
                <c:v>9.7005265896363158E-2</c:v>
              </c:pt>
              <c:pt idx="652">
                <c:v>9.7035144681702601E-2</c:v>
              </c:pt>
              <c:pt idx="653">
                <c:v>9.7005265896363158E-2</c:v>
              </c:pt>
              <c:pt idx="654">
                <c:v>8.922327963311294E-2</c:v>
              </c:pt>
              <c:pt idx="655">
                <c:v>5.0873379544112529E-2</c:v>
              </c:pt>
              <c:pt idx="656">
                <c:v>2.5254890865341162E-2</c:v>
              </c:pt>
              <c:pt idx="657">
                <c:v>-3.1702001016227221E-3</c:v>
              </c:pt>
              <c:pt idx="658">
                <c:v>4.9502091384310276E-3</c:v>
              </c:pt>
              <c:pt idx="659">
                <c:v>2.0800251434769601E-2</c:v>
              </c:pt>
              <c:pt idx="660">
                <c:v>3.5279266901788731E-2</c:v>
              </c:pt>
              <c:pt idx="661">
                <c:v>4.0810675036675459E-2</c:v>
              </c:pt>
              <c:pt idx="662">
                <c:v>6.2593006430385012E-2</c:v>
              </c:pt>
              <c:pt idx="663">
                <c:v>7.3203633852646499E-2</c:v>
              </c:pt>
              <c:pt idx="664">
                <c:v>6.5537591214138935E-2</c:v>
              </c:pt>
              <c:pt idx="665">
                <c:v>6.1033908762733624E-2</c:v>
              </c:pt>
              <c:pt idx="666">
                <c:v>6.6538486967927968E-2</c:v>
              </c:pt>
              <c:pt idx="667">
                <c:v>6.8361876865083104E-2</c:v>
              </c:pt>
              <c:pt idx="668">
                <c:v>7.062168867054841E-2</c:v>
              </c:pt>
              <c:pt idx="669">
                <c:v>9.3922437286563909E-2</c:v>
              </c:pt>
              <c:pt idx="670">
                <c:v>0.10831861099014906</c:v>
              </c:pt>
              <c:pt idx="671">
                <c:v>0.10307057221009885</c:v>
              </c:pt>
              <c:pt idx="672">
                <c:v>0.11958901077439466</c:v>
              </c:pt>
              <c:pt idx="673">
                <c:v>0.13291521036624876</c:v>
              </c:pt>
              <c:pt idx="674">
                <c:v>0.13542511544491909</c:v>
              </c:pt>
              <c:pt idx="675">
                <c:v>0.13891265786430118</c:v>
              </c:pt>
              <c:pt idx="676">
                <c:v>0.14708524609099705</c:v>
              </c:pt>
              <c:pt idx="677">
                <c:v>0.15042548522755395</c:v>
              </c:pt>
              <c:pt idx="678">
                <c:v>0.16608127186410604</c:v>
              </c:pt>
              <c:pt idx="679">
                <c:v>0.16476094314868583</c:v>
              </c:pt>
              <c:pt idx="680">
                <c:v>0.16430709920810793</c:v>
              </c:pt>
              <c:pt idx="681">
                <c:v>0.15988416787626392</c:v>
              </c:pt>
              <c:pt idx="682">
                <c:v>0.16169231349518465</c:v>
              </c:pt>
              <c:pt idx="683">
                <c:v>0.16803550122359279</c:v>
              </c:pt>
              <c:pt idx="684">
                <c:v>0.15872560273045067</c:v>
              </c:pt>
              <c:pt idx="685">
                <c:v>0.1603745980846043</c:v>
              </c:pt>
              <c:pt idx="686">
                <c:v>0.17414802124477458</c:v>
              </c:pt>
              <c:pt idx="687">
                <c:v>0.18246913229655415</c:v>
              </c:pt>
              <c:pt idx="688">
                <c:v>0.18984187502183225</c:v>
              </c:pt>
              <c:pt idx="689">
                <c:v>0.18225963235853282</c:v>
              </c:pt>
              <c:pt idx="690">
                <c:v>0.17970190380128725</c:v>
              </c:pt>
              <c:pt idx="691">
                <c:v>0.18234264834228942</c:v>
              </c:pt>
              <c:pt idx="692">
                <c:v>0.18329868236298852</c:v>
              </c:pt>
              <c:pt idx="693">
                <c:v>0.18920117978518114</c:v>
              </c:pt>
              <c:pt idx="694">
                <c:v>0.20061888285225171</c:v>
              </c:pt>
              <c:pt idx="695">
                <c:v>0.19365834541043148</c:v>
              </c:pt>
              <c:pt idx="696">
                <c:v>0.17486249878808002</c:v>
              </c:pt>
              <c:pt idx="697">
                <c:v>0.1684551979809259</c:v>
              </c:pt>
              <c:pt idx="698">
                <c:v>0.17718720766374285</c:v>
              </c:pt>
              <c:pt idx="699">
                <c:v>0.18731045373331079</c:v>
              </c:pt>
              <c:pt idx="700">
                <c:v>0.18727804875329235</c:v>
              </c:pt>
              <c:pt idx="701">
                <c:v>0.18731045373331079</c:v>
              </c:pt>
              <c:pt idx="702">
                <c:v>0.18918062178710504</c:v>
              </c:pt>
              <c:pt idx="703">
                <c:v>0.19754424259761816</c:v>
              </c:pt>
              <c:pt idx="704">
                <c:v>0.19860245683756839</c:v>
              </c:pt>
              <c:pt idx="705">
                <c:v>0.17169064359339159</c:v>
              </c:pt>
              <c:pt idx="706">
                <c:v>0.14414466837466478</c:v>
              </c:pt>
              <c:pt idx="707">
                <c:v>0.14547370810621896</c:v>
              </c:pt>
              <c:pt idx="708">
                <c:v>0.13903957736937245</c:v>
              </c:pt>
              <c:pt idx="709">
                <c:v>0.12887390865123249</c:v>
              </c:pt>
              <c:pt idx="710">
                <c:v>0.11426536037430202</c:v>
              </c:pt>
              <c:pt idx="711">
                <c:v>0.13452335105473434</c:v>
              </c:pt>
              <c:pt idx="712">
                <c:v>0.14989132571822106</c:v>
              </c:pt>
              <c:pt idx="713">
                <c:v>0.20754422778889059</c:v>
              </c:pt>
              <c:pt idx="714">
                <c:v>0.20803483221755381</c:v>
              </c:pt>
              <c:pt idx="715">
                <c:v>0.22247543210342235</c:v>
              </c:pt>
              <c:pt idx="716">
                <c:v>0.22247543210342235</c:v>
              </c:pt>
              <c:pt idx="717">
                <c:v>0.23389191562823375</c:v>
              </c:pt>
              <c:pt idx="718">
                <c:v>0.22922455318367185</c:v>
              </c:pt>
              <c:pt idx="719">
                <c:v>0.22658912236251139</c:v>
              </c:pt>
              <c:pt idx="720">
                <c:v>0.2507269996289978</c:v>
              </c:pt>
              <c:pt idx="721">
                <c:v>0.25102299995722888</c:v>
              </c:pt>
              <c:pt idx="722">
                <c:v>0.26039143647879137</c:v>
              </c:pt>
              <c:pt idx="723">
                <c:v>0.25829722109003206</c:v>
              </c:pt>
              <c:pt idx="724">
                <c:v>0.26476697988286646</c:v>
              </c:pt>
              <c:pt idx="725">
                <c:v>0.26162343549061373</c:v>
              </c:pt>
              <c:pt idx="726">
                <c:v>0.26650465338126383</c:v>
              </c:pt>
              <c:pt idx="727">
                <c:v>0.26862953154681413</c:v>
              </c:pt>
              <c:pt idx="728">
                <c:v>0.29675391823683461</c:v>
              </c:pt>
              <c:pt idx="729">
                <c:v>0.30735940615957702</c:v>
              </c:pt>
              <c:pt idx="730">
                <c:v>0.33208893564188036</c:v>
              </c:pt>
              <c:pt idx="731">
                <c:v>0.33411764418931234</c:v>
              </c:pt>
              <c:pt idx="732">
                <c:v>0.31896430896336558</c:v>
              </c:pt>
              <c:pt idx="733">
                <c:v>0.31307496517553535</c:v>
              </c:pt>
              <c:pt idx="734">
                <c:v>0.33883701140019418</c:v>
              </c:pt>
              <c:pt idx="735">
                <c:v>0.34081650270646935</c:v>
              </c:pt>
              <c:pt idx="736">
                <c:v>0.35504141783286136</c:v>
              </c:pt>
              <c:pt idx="737">
                <c:v>0.35676802834076837</c:v>
              </c:pt>
              <c:pt idx="738">
                <c:v>0.35266461708071728</c:v>
              </c:pt>
              <c:pt idx="739">
                <c:v>0.35526529094750359</c:v>
              </c:pt>
              <c:pt idx="740">
                <c:v>0.35325295911040344</c:v>
              </c:pt>
              <c:pt idx="741">
                <c:v>0.34387232716625338</c:v>
              </c:pt>
              <c:pt idx="742">
                <c:v>0.34390011530772058</c:v>
              </c:pt>
              <c:pt idx="743">
                <c:v>0.35291767209940805</c:v>
              </c:pt>
              <c:pt idx="744">
                <c:v>0.35059609918955337</c:v>
              </c:pt>
              <c:pt idx="745">
                <c:v>0.34675671882852166</c:v>
              </c:pt>
              <c:pt idx="746">
                <c:v>0.3448427343635736</c:v>
              </c:pt>
              <c:pt idx="747">
                <c:v>0.340615713784582</c:v>
              </c:pt>
              <c:pt idx="748">
                <c:v>0.33382225363221063</c:v>
              </c:pt>
              <c:pt idx="749">
                <c:v>0.32616004384080211</c:v>
              </c:pt>
              <c:pt idx="750">
                <c:v>0.32176080647284255</c:v>
              </c:pt>
              <c:pt idx="751">
                <c:v>0.31785408995709563</c:v>
              </c:pt>
              <c:pt idx="752">
                <c:v>0.32028559589056083</c:v>
              </c:pt>
              <c:pt idx="753">
                <c:v>0.32190410268824587</c:v>
              </c:pt>
              <c:pt idx="754">
                <c:v>0.31790653027422211</c:v>
              </c:pt>
              <c:pt idx="755">
                <c:v>0.31697471287837486</c:v>
              </c:pt>
              <c:pt idx="756">
                <c:v>0.31853320077489711</c:v>
              </c:pt>
              <c:pt idx="757">
                <c:v>0.31899375219789849</c:v>
              </c:pt>
              <c:pt idx="758">
                <c:v>0.30668691571403728</c:v>
              </c:pt>
              <c:pt idx="759">
                <c:v>0.31087552071187829</c:v>
              </c:pt>
              <c:pt idx="760">
                <c:v>0.29579570646210196</c:v>
              </c:pt>
              <c:pt idx="761">
                <c:v>0.28920477743484452</c:v>
              </c:pt>
              <c:pt idx="762">
                <c:v>0.26530566912058906</c:v>
              </c:pt>
              <c:pt idx="763">
                <c:v>0.27698609643425898</c:v>
              </c:pt>
              <c:pt idx="764">
                <c:v>0.27217456667268003</c:v>
              </c:pt>
              <c:pt idx="765">
                <c:v>0.27570130866466491</c:v>
              </c:pt>
              <c:pt idx="766">
                <c:v>0.27570130866466491</c:v>
              </c:pt>
              <c:pt idx="767">
                <c:v>0.25655005258404895</c:v>
              </c:pt>
              <c:pt idx="768">
                <c:v>0.26095948184088513</c:v>
              </c:pt>
              <c:pt idx="769">
                <c:v>0.25208051731588865</c:v>
              </c:pt>
              <c:pt idx="770">
                <c:v>0.26323924187329717</c:v>
              </c:pt>
              <c:pt idx="771">
                <c:v>0.28117252367806644</c:v>
              </c:pt>
              <c:pt idx="772">
                <c:v>0.28324199978100495</c:v>
              </c:pt>
              <c:pt idx="773">
                <c:v>0.28135728433026719</c:v>
              </c:pt>
              <c:pt idx="774">
                <c:v>0.27436329658649239</c:v>
              </c:pt>
              <c:pt idx="775">
                <c:v>0.28686194964562284</c:v>
              </c:pt>
              <c:pt idx="776">
                <c:v>0.29481911444332654</c:v>
              </c:pt>
              <c:pt idx="777">
                <c:v>0.29716420709674285</c:v>
              </c:pt>
              <c:pt idx="778">
                <c:v>0.28297387470440261</c:v>
              </c:pt>
              <c:pt idx="779">
                <c:v>0.25196500924195253</c:v>
              </c:pt>
              <c:pt idx="780">
                <c:v>0.24021402269759795</c:v>
              </c:pt>
              <c:pt idx="781">
                <c:v>0.251772234454908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8.3584987057805371E-4</c:v>
              </c:pt>
              <c:pt idx="2">
                <c:v>9.1404227782569958E-3</c:v>
              </c:pt>
              <c:pt idx="3">
                <c:v>3.104777825711813E-2</c:v>
              </c:pt>
              <c:pt idx="4">
                <c:v>3.1735332182916354E-2</c:v>
              </c:pt>
              <c:pt idx="5">
                <c:v>2.9362597066436624E-2</c:v>
              </c:pt>
              <c:pt idx="6">
                <c:v>3.0023188093183828E-2</c:v>
              </c:pt>
              <c:pt idx="7">
                <c:v>1.0650345125107874E-2</c:v>
              </c:pt>
              <c:pt idx="8">
                <c:v>5.9183563416738139E-3</c:v>
              </c:pt>
              <c:pt idx="9">
                <c:v>9.2752372735116495E-3</c:v>
              </c:pt>
              <c:pt idx="10">
                <c:v>-1.577329594477983E-3</c:v>
              </c:pt>
              <c:pt idx="11">
                <c:v>2.1570319240726832E-4</c:v>
              </c:pt>
              <c:pt idx="12">
                <c:v>7.07776100086277E-3</c:v>
              </c:pt>
              <c:pt idx="13">
                <c:v>2.7906600517687785E-2</c:v>
              </c:pt>
              <c:pt idx="14">
                <c:v>2.6086604831751625E-2</c:v>
              </c:pt>
              <c:pt idx="15">
                <c:v>4.0282571182053584E-2</c:v>
              </c:pt>
              <c:pt idx="16">
                <c:v>4.0565681622088068E-2</c:v>
              </c:pt>
              <c:pt idx="17">
                <c:v>4.3046268334771431E-2</c:v>
              </c:pt>
              <c:pt idx="18">
                <c:v>3.9918572044866263E-2</c:v>
              </c:pt>
              <c:pt idx="19">
                <c:v>2.7030306298533091E-2</c:v>
              </c:pt>
              <c:pt idx="20">
                <c:v>2.5870901639344357E-2</c:v>
              </c:pt>
              <c:pt idx="21">
                <c:v>2.4792385677308015E-2</c:v>
              </c:pt>
              <c:pt idx="22">
                <c:v>2.7151639344262346E-2</c:v>
              </c:pt>
              <c:pt idx="23">
                <c:v>1.7647217428818029E-2</c:v>
              </c:pt>
              <c:pt idx="24">
                <c:v>1.9453731665228791E-2</c:v>
              </c:pt>
              <c:pt idx="25">
                <c:v>7.9270923209664446E-3</c:v>
              </c:pt>
              <c:pt idx="26">
                <c:v>1.0973899913718776E-2</c:v>
              </c:pt>
              <c:pt idx="27">
                <c:v>2.9820966350301958E-2</c:v>
              </c:pt>
              <c:pt idx="28">
                <c:v>2.4994607420189663E-2</c:v>
              </c:pt>
              <c:pt idx="29">
                <c:v>2.2325280414150273E-2</c:v>
              </c:pt>
              <c:pt idx="30">
                <c:v>8.425905953408197E-3</c:v>
              </c:pt>
              <c:pt idx="31">
                <c:v>1.0421160483175207E-2</c:v>
              </c:pt>
              <c:pt idx="32">
                <c:v>1.0475086281277024E-2</c:v>
              </c:pt>
              <c:pt idx="33">
                <c:v>1.2672562553925903E-3</c:v>
              </c:pt>
              <c:pt idx="34">
                <c:v>4.9881363244175247E-4</c:v>
              </c:pt>
              <c:pt idx="35">
                <c:v>-3.5995470232959015E-3</c:v>
              </c:pt>
              <c:pt idx="36">
                <c:v>-2.0356988783434282E-3</c:v>
              </c:pt>
              <c:pt idx="37">
                <c:v>-1.9561583261432203E-2</c:v>
              </c:pt>
              <c:pt idx="38">
                <c:v>-1.8078623813632344E-2</c:v>
              </c:pt>
              <c:pt idx="39">
                <c:v>-1.6083369283865334E-2</c:v>
              </c:pt>
              <c:pt idx="40">
                <c:v>-1.5854184641932667E-2</c:v>
              </c:pt>
              <c:pt idx="41">
                <c:v>-1.7040552200172532E-2</c:v>
              </c:pt>
              <c:pt idx="42">
                <c:v>-3.2315034512510832E-2</c:v>
              </c:pt>
              <c:pt idx="43">
                <c:v>-3.1937553925798001E-2</c:v>
              </c:pt>
              <c:pt idx="44">
                <c:v>-1.6379961173425328E-2</c:v>
              </c:pt>
              <c:pt idx="45">
                <c:v>-2.0073878343399465E-2</c:v>
              </c:pt>
              <c:pt idx="46">
                <c:v>-1.997950819672123E-2</c:v>
              </c:pt>
              <c:pt idx="47">
                <c:v>-4.5756039689387351E-2</c:v>
              </c:pt>
              <c:pt idx="48">
                <c:v>-5.0865509059534131E-2</c:v>
              </c:pt>
              <c:pt idx="49">
                <c:v>-7.3015530629853331E-2</c:v>
              </c:pt>
              <c:pt idx="50">
                <c:v>-6.8526207937877559E-2</c:v>
              </c:pt>
              <c:pt idx="51">
                <c:v>-6.8782355478861024E-2</c:v>
              </c:pt>
              <c:pt idx="52">
                <c:v>-8.3018766177739511E-2</c:v>
              </c:pt>
              <c:pt idx="53">
                <c:v>-7.5873597929249303E-2</c:v>
              </c:pt>
              <c:pt idx="54">
                <c:v>-7.5981449525453049E-2</c:v>
              </c:pt>
              <c:pt idx="55">
                <c:v>-7.5536561691113002E-2</c:v>
              </c:pt>
              <c:pt idx="56">
                <c:v>-7.2031384814495225E-2</c:v>
              </c:pt>
              <c:pt idx="57">
                <c:v>-7.7801445211389209E-2</c:v>
              </c:pt>
              <c:pt idx="58">
                <c:v>-7.1573015530629891E-2</c:v>
              </c:pt>
              <c:pt idx="59">
                <c:v>-7.2867234685073279E-2</c:v>
              </c:pt>
              <c:pt idx="60">
                <c:v>-7.8906924072476237E-2</c:v>
              </c:pt>
              <c:pt idx="61">
                <c:v>-7.8718183779119877E-2</c:v>
              </c:pt>
              <c:pt idx="62">
                <c:v>-8.0524698015530638E-2</c:v>
              </c:pt>
              <c:pt idx="63">
                <c:v>-7.1370793787748021E-2</c:v>
              </c:pt>
              <c:pt idx="64">
                <c:v>-6.2028149266609156E-2</c:v>
              </c:pt>
              <c:pt idx="65">
                <c:v>-6.4994068162208873E-2</c:v>
              </c:pt>
              <c:pt idx="66">
                <c:v>-6.6220880069025045E-2</c:v>
              </c:pt>
              <c:pt idx="67">
                <c:v>-6.085526315789469E-2</c:v>
              </c:pt>
              <c:pt idx="68">
                <c:v>-5.5260461604831779E-2</c:v>
              </c:pt>
              <c:pt idx="69">
                <c:v>-6.4360440034512578E-2</c:v>
              </c:pt>
              <c:pt idx="70">
                <c:v>-6.1003559102674743E-2</c:v>
              </c:pt>
              <c:pt idx="71">
                <c:v>-6.2014667817083646E-2</c:v>
              </c:pt>
              <c:pt idx="72">
                <c:v>-5.0488028472821411E-2</c:v>
              </c:pt>
              <c:pt idx="73">
                <c:v>-5.0811583261432203E-2</c:v>
              </c:pt>
              <c:pt idx="74">
                <c:v>-5.7093938740293337E-2</c:v>
              </c:pt>
              <c:pt idx="75">
                <c:v>-5.3669650560828175E-2</c:v>
              </c:pt>
              <c:pt idx="76">
                <c:v>-5.1849654874892237E-2</c:v>
              </c:pt>
              <c:pt idx="77">
                <c:v>-5.1741803278688492E-2</c:v>
              </c:pt>
              <c:pt idx="78">
                <c:v>-5.6406384814495336E-2</c:v>
              </c:pt>
              <c:pt idx="79">
                <c:v>-5.9614969801553119E-2</c:v>
              </c:pt>
              <c:pt idx="80">
                <c:v>-5.5246980155306269E-2</c:v>
              </c:pt>
              <c:pt idx="81">
                <c:v>-5.5139128559102635E-2</c:v>
              </c:pt>
              <c:pt idx="82">
                <c:v>-4.6079594477998254E-2</c:v>
              </c:pt>
              <c:pt idx="83">
                <c:v>-4.2035159620362306E-2</c:v>
              </c:pt>
              <c:pt idx="84">
                <c:v>-4.1051013805004422E-2</c:v>
              </c:pt>
              <c:pt idx="85">
                <c:v>-4.3909081104400283E-2</c:v>
              </c:pt>
              <c:pt idx="86">
                <c:v>-4.905899482312337E-2</c:v>
              </c:pt>
              <c:pt idx="87">
                <c:v>-4.7913071613459812E-2</c:v>
              </c:pt>
              <c:pt idx="88">
                <c:v>-5.1970987920621159E-2</c:v>
              </c:pt>
              <c:pt idx="89">
                <c:v>-5.2254098360655754E-2</c:v>
              </c:pt>
              <c:pt idx="90">
                <c:v>-5.7511863675582364E-2</c:v>
              </c:pt>
              <c:pt idx="91">
                <c:v>-5.5125647109577236E-2</c:v>
              </c:pt>
              <c:pt idx="92">
                <c:v>-6.0127264883520271E-2</c:v>
              </c:pt>
              <c:pt idx="93">
                <c:v>-6.8054357204486604E-2</c:v>
              </c:pt>
              <c:pt idx="94">
                <c:v>-6.6773619499568504E-2</c:v>
              </c:pt>
              <c:pt idx="95">
                <c:v>-7.4970340811044034E-2</c:v>
              </c:pt>
              <c:pt idx="96">
                <c:v>-7.4390638481449445E-2</c:v>
              </c:pt>
              <c:pt idx="97">
                <c:v>-7.0871980155306269E-2</c:v>
              </c:pt>
              <c:pt idx="98">
                <c:v>-7.2611087144089703E-2</c:v>
              </c:pt>
              <c:pt idx="99">
                <c:v>-6.7420729076790309E-2</c:v>
              </c:pt>
              <c:pt idx="100">
                <c:v>-6.7784728213977519E-2</c:v>
              </c:pt>
              <c:pt idx="101">
                <c:v>-6.7569025021570361E-2</c:v>
              </c:pt>
              <c:pt idx="102">
                <c:v>-7.6507226056945599E-2</c:v>
              </c:pt>
              <c:pt idx="103">
                <c:v>-8.393550474547018E-2</c:v>
              </c:pt>
              <c:pt idx="104">
                <c:v>-8.6901423641069897E-2</c:v>
              </c:pt>
              <c:pt idx="105">
                <c:v>-9.9614430543571997E-2</c:v>
              </c:pt>
              <c:pt idx="106">
                <c:v>-9.9371764452113931E-2</c:v>
              </c:pt>
              <c:pt idx="107">
                <c:v>-0.10747411561691111</c:v>
              </c:pt>
              <c:pt idx="108">
                <c:v>-0.10112435289042276</c:v>
              </c:pt>
              <c:pt idx="109">
                <c:v>-9.5408218291630709E-2</c:v>
              </c:pt>
              <c:pt idx="110">
                <c:v>-8.9543787748058601E-2</c:v>
              </c:pt>
              <c:pt idx="111">
                <c:v>-9.0083045729076661E-2</c:v>
              </c:pt>
              <c:pt idx="112">
                <c:v>-7.6331967213114749E-2</c:v>
              </c:pt>
              <c:pt idx="113">
                <c:v>-7.6116264020707591E-2</c:v>
              </c:pt>
              <c:pt idx="114">
                <c:v>-7.9594477998274349E-2</c:v>
              </c:pt>
              <c:pt idx="115">
                <c:v>-7.9122627264883394E-2</c:v>
              </c:pt>
              <c:pt idx="116">
                <c:v>-7.9351811906816283E-2</c:v>
              </c:pt>
              <c:pt idx="117">
                <c:v>-9.8495470232959348E-2</c:v>
              </c:pt>
              <c:pt idx="118">
                <c:v>-0.11430921052631571</c:v>
              </c:pt>
              <c:pt idx="119">
                <c:v>-0.12315304141501293</c:v>
              </c:pt>
              <c:pt idx="120">
                <c:v>-0.12992072907679031</c:v>
              </c:pt>
              <c:pt idx="121">
                <c:v>-0.1288691760138051</c:v>
              </c:pt>
              <c:pt idx="122">
                <c:v>-0.1132981018119068</c:v>
              </c:pt>
              <c:pt idx="123">
                <c:v>-0.10252642364106979</c:v>
              </c:pt>
              <c:pt idx="124">
                <c:v>-0.10187931406384809</c:v>
              </c:pt>
              <c:pt idx="125">
                <c:v>-9.7969693701466687E-2</c:v>
              </c:pt>
              <c:pt idx="126">
                <c:v>-0.10031546591889551</c:v>
              </c:pt>
              <c:pt idx="127">
                <c:v>-0.1012322044866264</c:v>
              </c:pt>
              <c:pt idx="128">
                <c:v>-9.7538287316652372E-2</c:v>
              </c:pt>
              <c:pt idx="129">
                <c:v>-9.8306729939603099E-2</c:v>
              </c:pt>
              <c:pt idx="130">
                <c:v>-9.1363783433994761E-2</c:v>
              </c:pt>
              <c:pt idx="131">
                <c:v>-9.3412963761863588E-2</c:v>
              </c:pt>
              <c:pt idx="132">
                <c:v>-7.6938632441760024E-2</c:v>
              </c:pt>
              <c:pt idx="133">
                <c:v>-6.7703839516824904E-2</c:v>
              </c:pt>
              <c:pt idx="134">
                <c:v>-6.9806945642795437E-2</c:v>
              </c:pt>
              <c:pt idx="135">
                <c:v>-7.3595232959447809E-2</c:v>
              </c:pt>
              <c:pt idx="136">
                <c:v>-7.3285159620362417E-2</c:v>
              </c:pt>
              <c:pt idx="137">
                <c:v>-7.7491371872303705E-2</c:v>
              </c:pt>
              <c:pt idx="138">
                <c:v>-7.8718183779119877E-2</c:v>
              </c:pt>
              <c:pt idx="139">
                <c:v>-7.1033757549611609E-2</c:v>
              </c:pt>
              <c:pt idx="140">
                <c:v>-7.1128127696289845E-2</c:v>
              </c:pt>
              <c:pt idx="141">
                <c:v>-7.0238352027610085E-2</c:v>
              </c:pt>
              <c:pt idx="142">
                <c:v>-5.9547562553925792E-2</c:v>
              </c:pt>
              <c:pt idx="143">
                <c:v>-5.9830672993960277E-2</c:v>
              </c:pt>
              <c:pt idx="144">
                <c:v>-6.085526315789469E-2</c:v>
              </c:pt>
              <c:pt idx="145">
                <c:v>-6.0720448662640147E-2</c:v>
              </c:pt>
              <c:pt idx="146">
                <c:v>-6.0747411561691056E-2</c:v>
              </c:pt>
              <c:pt idx="147">
                <c:v>-5.884652717860217E-2</c:v>
              </c:pt>
              <c:pt idx="148">
                <c:v>-5.6204163071613356E-2</c:v>
              </c:pt>
              <c:pt idx="149">
                <c:v>-5.2119283865401211E-2</c:v>
              </c:pt>
              <c:pt idx="150">
                <c:v>-5.2564171699741147E-2</c:v>
              </c:pt>
              <c:pt idx="151">
                <c:v>-5.1391285591026792E-2</c:v>
              </c:pt>
              <c:pt idx="152">
                <c:v>-5.3494391716997325E-2</c:v>
              </c:pt>
              <c:pt idx="153">
                <c:v>-5.8482528041414961E-2</c:v>
              </c:pt>
              <c:pt idx="154">
                <c:v>-6.6881471095772249E-2</c:v>
              </c:pt>
              <c:pt idx="155">
                <c:v>-6.0005931837791238E-2</c:v>
              </c:pt>
              <c:pt idx="156">
                <c:v>-5.8994823123382223E-2</c:v>
              </c:pt>
              <c:pt idx="157">
                <c:v>-5.2281061259706663E-2</c:v>
              </c:pt>
              <c:pt idx="158">
                <c:v>-5.2388912855910297E-2</c:v>
              </c:pt>
              <c:pt idx="159">
                <c:v>-5.230802415875746E-2</c:v>
              </c:pt>
              <c:pt idx="160">
                <c:v>-4.8101811906816172E-2</c:v>
              </c:pt>
              <c:pt idx="161">
                <c:v>-4.9261216566005128E-2</c:v>
              </c:pt>
              <c:pt idx="162">
                <c:v>-6.8054357204486604E-2</c:v>
              </c:pt>
              <c:pt idx="163">
                <c:v>-6.8714948231233808E-2</c:v>
              </c:pt>
              <c:pt idx="164">
                <c:v>-6.1259706643658207E-2</c:v>
              </c:pt>
              <c:pt idx="165">
                <c:v>-5.7120901639344246E-2</c:v>
              </c:pt>
              <c:pt idx="166">
                <c:v>-5.7929788610871502E-2</c:v>
              </c:pt>
              <c:pt idx="167">
                <c:v>-5.9911561691113002E-2</c:v>
              </c:pt>
              <c:pt idx="168">
                <c:v>-6.5169327006039723E-2</c:v>
              </c:pt>
              <c:pt idx="169">
                <c:v>-6.9200280414150162E-2</c:v>
              </c:pt>
              <c:pt idx="170">
                <c:v>-7.6210634167385605E-2</c:v>
              </c:pt>
              <c:pt idx="171">
                <c:v>-7.4835526315789491E-2</c:v>
              </c:pt>
              <c:pt idx="172">
                <c:v>-7.8704702329594478E-2</c:v>
              </c:pt>
              <c:pt idx="173">
                <c:v>-7.668248490077656E-2</c:v>
              </c:pt>
              <c:pt idx="174">
                <c:v>-8.8910159620362417E-2</c:v>
              </c:pt>
              <c:pt idx="175">
                <c:v>-9.0474007765315001E-2</c:v>
              </c:pt>
              <c:pt idx="176">
                <c:v>-8.8748382226056965E-2</c:v>
              </c:pt>
              <c:pt idx="177">
                <c:v>-7.0251833477135484E-2</c:v>
              </c:pt>
              <c:pt idx="178">
                <c:v>-7.1761755823986251E-2</c:v>
              </c:pt>
              <c:pt idx="179">
                <c:v>-6.7825172562553826E-2</c:v>
              </c:pt>
              <c:pt idx="180">
                <c:v>-6.7353321829163093E-2</c:v>
              </c:pt>
              <c:pt idx="181">
                <c:v>-6.7110655737704916E-2</c:v>
              </c:pt>
              <c:pt idx="182">
                <c:v>-6.593776962899045E-2</c:v>
              </c:pt>
              <c:pt idx="183">
                <c:v>-6.7703839516824904E-2</c:v>
              </c:pt>
              <c:pt idx="184">
                <c:v>-5.9466673856773067E-2</c:v>
              </c:pt>
              <c:pt idx="185">
                <c:v>-5.9466673856773067E-2</c:v>
              </c:pt>
              <c:pt idx="186">
                <c:v>-5.6824309749784252E-2</c:v>
              </c:pt>
              <c:pt idx="187">
                <c:v>-6.2257333908541823E-2</c:v>
              </c:pt>
              <c:pt idx="188">
                <c:v>-6.2837036238136301E-2</c:v>
              </c:pt>
              <c:pt idx="189">
                <c:v>-6.0396893874029245E-2</c:v>
              </c:pt>
              <c:pt idx="190">
                <c:v>-6.2850517687661811E-2</c:v>
              </c:pt>
              <c:pt idx="191">
                <c:v>-6.2068593615185463E-2</c:v>
              </c:pt>
              <c:pt idx="192">
                <c:v>-6.3376294219154472E-2</c:v>
              </c:pt>
              <c:pt idx="193">
                <c:v>-6.3376294219154472E-2</c:v>
              </c:pt>
              <c:pt idx="194">
                <c:v>-6.3443701466781688E-2</c:v>
              </c:pt>
              <c:pt idx="195">
                <c:v>-6.3470664365832707E-2</c:v>
              </c:pt>
              <c:pt idx="196">
                <c:v>-6.3443701466781688E-2</c:v>
              </c:pt>
              <c:pt idx="197">
                <c:v>-5.6622088006902493E-2</c:v>
              </c:pt>
              <c:pt idx="198">
                <c:v>-5.070373166522868E-2</c:v>
              </c:pt>
              <c:pt idx="199">
                <c:v>-5.0838546160483222E-2</c:v>
              </c:pt>
              <c:pt idx="200">
                <c:v>-5.2159728213977519E-2</c:v>
              </c:pt>
              <c:pt idx="201">
                <c:v>-5.2442838654012003E-2</c:v>
              </c:pt>
              <c:pt idx="202">
                <c:v>-5.5112165660051726E-2</c:v>
              </c:pt>
              <c:pt idx="203">
                <c:v>-4.9490401207937906E-2</c:v>
              </c:pt>
              <c:pt idx="204">
                <c:v>-4.3989969801553008E-2</c:v>
              </c:pt>
              <c:pt idx="205">
                <c:v>-4.3868636755823975E-2</c:v>
              </c:pt>
              <c:pt idx="206">
                <c:v>-4.2601380500431385E-2</c:v>
              </c:pt>
              <c:pt idx="207">
                <c:v>-3.9824201898188027E-2</c:v>
              </c:pt>
              <c:pt idx="208">
                <c:v>-3.7249245038826539E-2</c:v>
              </c:pt>
              <c:pt idx="209">
                <c:v>-3.8813093183779124E-2</c:v>
              </c:pt>
              <c:pt idx="210">
                <c:v>-3.9082722174288209E-2</c:v>
              </c:pt>
              <c:pt idx="211">
                <c:v>-3.9136647972389915E-2</c:v>
              </c:pt>
              <c:pt idx="212">
                <c:v>-3.0912963761863588E-2</c:v>
              </c:pt>
              <c:pt idx="213">
                <c:v>-2.4778904227782617E-2</c:v>
              </c:pt>
              <c:pt idx="214">
                <c:v>-2.0289581535806622E-2</c:v>
              </c:pt>
              <c:pt idx="215">
                <c:v>-2.272972389991379E-2</c:v>
              </c:pt>
              <c:pt idx="216">
                <c:v>-2.2810612597066404E-2</c:v>
              </c:pt>
              <c:pt idx="217">
                <c:v>-3.2827329594477983E-2</c:v>
              </c:pt>
              <c:pt idx="218">
                <c:v>-3.4687769628990561E-2</c:v>
              </c:pt>
              <c:pt idx="219">
                <c:v>-4.5850409836065587E-2</c:v>
              </c:pt>
              <c:pt idx="220">
                <c:v>-5.596149698015529E-2</c:v>
              </c:pt>
              <c:pt idx="221">
                <c:v>-5.5368313201035302E-2</c:v>
              </c:pt>
              <c:pt idx="222">
                <c:v>-5.9709339948231133E-2</c:v>
              </c:pt>
              <c:pt idx="223">
                <c:v>-6.4913179465056037E-2</c:v>
              </c:pt>
              <c:pt idx="224">
                <c:v>-6.2270815358067222E-2</c:v>
              </c:pt>
              <c:pt idx="225">
                <c:v>-5.9075711820534837E-2</c:v>
              </c:pt>
              <c:pt idx="226">
                <c:v>-5.9170081967213073E-2</c:v>
              </c:pt>
              <c:pt idx="227">
                <c:v>-5.8239861949956895E-2</c:v>
              </c:pt>
              <c:pt idx="228">
                <c:v>-6.2917924935289027E-2</c:v>
              </c:pt>
              <c:pt idx="229">
                <c:v>-6.5546807592752332E-2</c:v>
              </c:pt>
              <c:pt idx="230">
                <c:v>-6.3484145815358106E-2</c:v>
              </c:pt>
              <c:pt idx="231">
                <c:v>-6.2904443485763517E-2</c:v>
              </c:pt>
              <c:pt idx="232">
                <c:v>-6.5910806729939542E-2</c:v>
              </c:pt>
              <c:pt idx="233">
                <c:v>-6.7461173425366616E-2</c:v>
              </c:pt>
              <c:pt idx="234">
                <c:v>-7.0090056082830032E-2</c:v>
              </c:pt>
              <c:pt idx="235">
                <c:v>-6.7285914581535766E-2</c:v>
              </c:pt>
              <c:pt idx="236">
                <c:v>-6.7784728213977519E-2</c:v>
              </c:pt>
              <c:pt idx="237">
                <c:v>-6.6692730802415889E-2</c:v>
              </c:pt>
              <c:pt idx="238">
                <c:v>-6.6800582398619412E-2</c:v>
              </c:pt>
              <c:pt idx="239">
                <c:v>-6.1111410698878377E-2</c:v>
              </c:pt>
              <c:pt idx="240">
                <c:v>-6.9132873166522835E-2</c:v>
              </c:pt>
              <c:pt idx="241">
                <c:v>-6.905198446937022E-2</c:v>
              </c:pt>
              <c:pt idx="242">
                <c:v>-7.4795081967213184E-2</c:v>
              </c:pt>
              <c:pt idx="243">
                <c:v>-7.7316113028472855E-2</c:v>
              </c:pt>
              <c:pt idx="244">
                <c:v>-8.358498705780848E-2</c:v>
              </c:pt>
              <c:pt idx="245">
                <c:v>-8.5809426229508157E-2</c:v>
              </c:pt>
              <c:pt idx="246">
                <c:v>-8.482528041415005E-2</c:v>
              </c:pt>
              <c:pt idx="247">
                <c:v>-8.1630176876617666E-2</c:v>
              </c:pt>
              <c:pt idx="248">
                <c:v>-8.4811798964624652E-2</c:v>
              </c:pt>
              <c:pt idx="249">
                <c:v>-8.7535051768766081E-2</c:v>
              </c:pt>
              <c:pt idx="250">
                <c:v>-8.6321721311475419E-2</c:v>
              </c:pt>
              <c:pt idx="251">
                <c:v>-8.5081427955133737E-2</c:v>
              </c:pt>
              <c:pt idx="252">
                <c:v>-9.4774590163934413E-2</c:v>
              </c:pt>
              <c:pt idx="253">
                <c:v>-9.2792817083692913E-2</c:v>
              </c:pt>
              <c:pt idx="254">
                <c:v>-9.2954594477998365E-2</c:v>
              </c:pt>
              <c:pt idx="255">
                <c:v>-9.7470880069024934E-2</c:v>
              </c:pt>
              <c:pt idx="256">
                <c:v>-9.7848360655737765E-2</c:v>
              </c:pt>
              <c:pt idx="257">
                <c:v>-0.10186583261432258</c:v>
              </c:pt>
              <c:pt idx="258">
                <c:v>-0.10012672562553926</c:v>
              </c:pt>
              <c:pt idx="259">
                <c:v>-9.2806298533218312E-2</c:v>
              </c:pt>
              <c:pt idx="260">
                <c:v>-9.4073554788610791E-2</c:v>
              </c:pt>
              <c:pt idx="261">
                <c:v>-9.4046591889559994E-2</c:v>
              </c:pt>
              <c:pt idx="262">
                <c:v>-9.4680220017256289E-2</c:v>
              </c:pt>
              <c:pt idx="263">
                <c:v>-9.7079918032786927E-2</c:v>
              </c:pt>
              <c:pt idx="264">
                <c:v>-0.10524967644521133</c:v>
              </c:pt>
              <c:pt idx="265">
                <c:v>-0.11221958584987057</c:v>
              </c:pt>
              <c:pt idx="266">
                <c:v>-0.11219262295081966</c:v>
              </c:pt>
              <c:pt idx="267">
                <c:v>-0.13045998705780848</c:v>
              </c:pt>
              <c:pt idx="268">
                <c:v>-0.12626725625539259</c:v>
              </c:pt>
              <c:pt idx="269">
                <c:v>-0.12619984900776537</c:v>
              </c:pt>
              <c:pt idx="270">
                <c:v>-0.12619984900776537</c:v>
              </c:pt>
              <c:pt idx="271">
                <c:v>-0.12935450819672134</c:v>
              </c:pt>
              <c:pt idx="272">
                <c:v>-0.1298668032786886</c:v>
              </c:pt>
              <c:pt idx="273">
                <c:v>-0.11927038395168255</c:v>
              </c:pt>
              <c:pt idx="274">
                <c:v>-0.12471688955996552</c:v>
              </c:pt>
              <c:pt idx="275">
                <c:v>-0.13180813201035368</c:v>
              </c:pt>
              <c:pt idx="276">
                <c:v>-0.13566382657463327</c:v>
              </c:pt>
              <c:pt idx="277">
                <c:v>-0.1575442191544435</c:v>
              </c:pt>
              <c:pt idx="278">
                <c:v>-0.15314926660914585</c:v>
              </c:pt>
              <c:pt idx="279">
                <c:v>-0.14391447368421051</c:v>
              </c:pt>
              <c:pt idx="280">
                <c:v>-0.15739592320966356</c:v>
              </c:pt>
              <c:pt idx="281">
                <c:v>-0.15817784728213979</c:v>
              </c:pt>
              <c:pt idx="282">
                <c:v>-0.14740616911130289</c:v>
              </c:pt>
              <c:pt idx="283">
                <c:v>-0.1337629421915445</c:v>
              </c:pt>
              <c:pt idx="284">
                <c:v>-0.12198015530629858</c:v>
              </c:pt>
              <c:pt idx="285">
                <c:v>-0.11444402502157025</c:v>
              </c:pt>
              <c:pt idx="286">
                <c:v>-0.11310936151855044</c:v>
              </c:pt>
              <c:pt idx="287">
                <c:v>-0.10117827868852458</c:v>
              </c:pt>
              <c:pt idx="288">
                <c:v>-0.10187931406384809</c:v>
              </c:pt>
              <c:pt idx="289">
                <c:v>-0.10409027178602248</c:v>
              </c:pt>
              <c:pt idx="290">
                <c:v>-0.10932107420189818</c:v>
              </c:pt>
              <c:pt idx="291">
                <c:v>-0.1084312985332182</c:v>
              </c:pt>
              <c:pt idx="292">
                <c:v>-0.11372950819672134</c:v>
              </c:pt>
              <c:pt idx="293">
                <c:v>-0.11008951682484902</c:v>
              </c:pt>
              <c:pt idx="294">
                <c:v>-9.2833261432269221E-2</c:v>
              </c:pt>
              <c:pt idx="295">
                <c:v>-8.884275237273509E-2</c:v>
              </c:pt>
              <c:pt idx="296">
                <c:v>-8.8869715271785998E-2</c:v>
              </c:pt>
              <c:pt idx="297">
                <c:v>-8.9112381363244175E-2</c:v>
              </c:pt>
              <c:pt idx="298">
                <c:v>-8.9853861087144105E-2</c:v>
              </c:pt>
              <c:pt idx="299">
                <c:v>-9.2374892148403775E-2</c:v>
              </c:pt>
              <c:pt idx="300">
                <c:v>-9.4680220017256289E-2</c:v>
              </c:pt>
              <c:pt idx="301">
                <c:v>-9.4181406384814537E-2</c:v>
              </c:pt>
              <c:pt idx="302">
                <c:v>-9.8252804141501282E-2</c:v>
              </c:pt>
              <c:pt idx="303">
                <c:v>-9.5165552200172643E-2</c:v>
              </c:pt>
              <c:pt idx="304">
                <c:v>-9.5691328731665304E-2</c:v>
              </c:pt>
              <c:pt idx="305">
                <c:v>-8.9004529767040541E-2</c:v>
              </c:pt>
              <c:pt idx="306">
                <c:v>-8.9301121656600535E-2</c:v>
              </c:pt>
              <c:pt idx="307">
                <c:v>-9.066274805867125E-2</c:v>
              </c:pt>
              <c:pt idx="308">
                <c:v>-9.4477998274374531E-2</c:v>
              </c:pt>
              <c:pt idx="309">
                <c:v>-9.5246440897325257E-2</c:v>
              </c:pt>
              <c:pt idx="310">
                <c:v>-9.3129853321829215E-2</c:v>
              </c:pt>
              <c:pt idx="311">
                <c:v>-9.5354292493528892E-2</c:v>
              </c:pt>
              <c:pt idx="312">
                <c:v>-8.5310612597066404E-2</c:v>
              </c:pt>
              <c:pt idx="313">
                <c:v>-8.4501725625539148E-2</c:v>
              </c:pt>
              <c:pt idx="314">
                <c:v>-8.3787208800690238E-2</c:v>
              </c:pt>
              <c:pt idx="315">
                <c:v>-7.0346203623813608E-2</c:v>
              </c:pt>
              <c:pt idx="316">
                <c:v>-6.9604723899913679E-2</c:v>
              </c:pt>
              <c:pt idx="317">
                <c:v>-6.1704594477998254E-2</c:v>
              </c:pt>
              <c:pt idx="318">
                <c:v>-5.7147864538395154E-2</c:v>
              </c:pt>
              <c:pt idx="319">
                <c:v>-5.6271570319240682E-2</c:v>
              </c:pt>
              <c:pt idx="320">
                <c:v>-6.0167709232096578E-2</c:v>
              </c:pt>
              <c:pt idx="321">
                <c:v>-5.9143119068162164E-2</c:v>
              </c:pt>
              <c:pt idx="322">
                <c:v>-4.7144628990509085E-2</c:v>
              </c:pt>
              <c:pt idx="323">
                <c:v>-4.343723037100955E-2</c:v>
              </c:pt>
              <c:pt idx="324">
                <c:v>-4.0943162208800676E-2</c:v>
              </c:pt>
              <c:pt idx="325">
                <c:v>-3.6615616911130244E-2</c:v>
              </c:pt>
              <c:pt idx="326">
                <c:v>-3.64942838654011E-2</c:v>
              </c:pt>
              <c:pt idx="327">
                <c:v>-2.7502157031924046E-2</c:v>
              </c:pt>
              <c:pt idx="328">
                <c:v>-2.0882765314926721E-2</c:v>
              </c:pt>
              <c:pt idx="329">
                <c:v>-3.7006578947368474E-2</c:v>
              </c:pt>
              <c:pt idx="330">
                <c:v>-2.2338761863675449E-2</c:v>
              </c:pt>
              <c:pt idx="331">
                <c:v>-2.2082614322691985E-2</c:v>
              </c:pt>
              <c:pt idx="332">
                <c:v>-1.2268119068162275E-2</c:v>
              </c:pt>
              <c:pt idx="333">
                <c:v>-1.3548856773080153E-2</c:v>
              </c:pt>
              <c:pt idx="334">
                <c:v>-1.6555220017256178E-2</c:v>
              </c:pt>
              <c:pt idx="335">
                <c:v>-1.6231665228645387E-2</c:v>
              </c:pt>
              <c:pt idx="336">
                <c:v>-1.6743960310612538E-2</c:v>
              </c:pt>
              <c:pt idx="337">
                <c:v>-1.2618636755823975E-2</c:v>
              </c:pt>
              <c:pt idx="338">
                <c:v>-1.8752696289905058E-2</c:v>
              </c:pt>
              <c:pt idx="339">
                <c:v>-2.0451358930112074E-2</c:v>
              </c:pt>
              <c:pt idx="340">
                <c:v>-3.0414150129421835E-2</c:v>
              </c:pt>
              <c:pt idx="341">
                <c:v>-2.8742450388265617E-2</c:v>
              </c:pt>
              <c:pt idx="342">
                <c:v>-1.6797886108714466E-2</c:v>
              </c:pt>
              <c:pt idx="343">
                <c:v>-1.6326035375323622E-2</c:v>
              </c:pt>
              <c:pt idx="344">
                <c:v>-9.6122735116479507E-3</c:v>
              </c:pt>
              <c:pt idx="345">
                <c:v>-1.1283973252804169E-2</c:v>
              </c:pt>
              <c:pt idx="346">
                <c:v>-1.3157894736842146E-2</c:v>
              </c:pt>
              <c:pt idx="347">
                <c:v>-8.6955349439172824E-3</c:v>
              </c:pt>
              <c:pt idx="348">
                <c:v>-2.4590163934426257E-2</c:v>
              </c:pt>
              <c:pt idx="349">
                <c:v>-4.0296052631578982E-2</c:v>
              </c:pt>
              <c:pt idx="350">
                <c:v>-3.414851164797239E-2</c:v>
              </c:pt>
              <c:pt idx="351">
                <c:v>-3.45125107851596E-2</c:v>
              </c:pt>
              <c:pt idx="352">
                <c:v>-3.1020815358067333E-2</c:v>
              </c:pt>
              <c:pt idx="353">
                <c:v>-3.2962144089732637E-2</c:v>
              </c:pt>
              <c:pt idx="354">
                <c:v>-2.6248382226056965E-2</c:v>
              </c:pt>
              <c:pt idx="355">
                <c:v>-2.3039797238999182E-2</c:v>
              </c:pt>
              <c:pt idx="356">
                <c:v>-2.2864538395168332E-2</c:v>
              </c:pt>
              <c:pt idx="357">
                <c:v>-1.7121440897325368E-2</c:v>
              </c:pt>
              <c:pt idx="358">
                <c:v>-1.1081751509922411E-2</c:v>
              </c:pt>
              <c:pt idx="359">
                <c:v>-8.4124245038826873E-3</c:v>
              </c:pt>
              <c:pt idx="360">
                <c:v>-6.1475409836064809E-3</c:v>
              </c:pt>
              <c:pt idx="361">
                <c:v>-5.0555435720448516E-3</c:v>
              </c:pt>
              <c:pt idx="362">
                <c:v>4.3140638481453664E-4</c:v>
              </c:pt>
              <c:pt idx="363">
                <c:v>3.9365832614322027E-3</c:v>
              </c:pt>
              <c:pt idx="364">
                <c:v>4.8398403796376943E-3</c:v>
              </c:pt>
              <c:pt idx="365">
                <c:v>1.0650345125107208E-3</c:v>
              </c:pt>
              <c:pt idx="366">
                <c:v>1.6177739430545124E-4</c:v>
              </c:pt>
              <c:pt idx="367">
                <c:v>-3.8422131147540783E-3</c:v>
              </c:pt>
              <c:pt idx="368">
                <c:v>2.6423641069888149E-3</c:v>
              </c:pt>
              <c:pt idx="369">
                <c:v>-6.0666522864549766E-4</c:v>
              </c:pt>
              <c:pt idx="370">
                <c:v>-4.1792493528891583E-4</c:v>
              </c:pt>
              <c:pt idx="371">
                <c:v>-2.157031924071573E-4</c:v>
              </c:pt>
              <c:pt idx="372">
                <c:v>-1.3670189818809297E-2</c:v>
              </c:pt>
              <c:pt idx="373">
                <c:v>-2.0505284728214002E-2</c:v>
              </c:pt>
              <c:pt idx="374">
                <c:v>-1.6770923209663446E-2</c:v>
              </c:pt>
              <c:pt idx="375">
                <c:v>-1.6865293356341682E-2</c:v>
              </c:pt>
              <c:pt idx="376">
                <c:v>-1.6568701466781688E-2</c:v>
              </c:pt>
              <c:pt idx="377">
                <c:v>-1.8456104400345064E-2</c:v>
              </c:pt>
              <c:pt idx="378">
                <c:v>-1.6056406384814426E-2</c:v>
              </c:pt>
              <c:pt idx="379">
                <c:v>-1.2295081967213073E-2</c:v>
              </c:pt>
              <c:pt idx="380">
                <c:v>-1.1418787748058712E-2</c:v>
              </c:pt>
              <c:pt idx="381">
                <c:v>-1.2254637618636766E-2</c:v>
              </c:pt>
              <c:pt idx="382">
                <c:v>-1.2659081104400283E-2</c:v>
              </c:pt>
              <c:pt idx="383">
                <c:v>-1.2254637618636766E-2</c:v>
              </c:pt>
              <c:pt idx="384">
                <c:v>-1.5746333045729033E-2</c:v>
              </c:pt>
              <c:pt idx="385">
                <c:v>-5.0555435720448516E-3</c:v>
              </c:pt>
              <c:pt idx="386">
                <c:v>-4.4353968938739552E-3</c:v>
              </c:pt>
              <c:pt idx="387">
                <c:v>-1.6433886971527145E-2</c:v>
              </c:pt>
              <c:pt idx="388">
                <c:v>-1.9912100949094014E-2</c:v>
              </c:pt>
              <c:pt idx="389">
                <c:v>-2.2217428817946527E-2</c:v>
              </c:pt>
              <c:pt idx="390">
                <c:v>-2.1273727351164728E-2</c:v>
              </c:pt>
              <c:pt idx="391">
                <c:v>-2.1233283002588421E-2</c:v>
              </c:pt>
              <c:pt idx="392">
                <c:v>-3.104777825711813E-2</c:v>
              </c:pt>
              <c:pt idx="393">
                <c:v>-2.6005716134598789E-2</c:v>
              </c:pt>
              <c:pt idx="394">
                <c:v>-1.9224547023295901E-2</c:v>
              </c:pt>
              <c:pt idx="395">
                <c:v>-1.2052415875754896E-2</c:v>
              </c:pt>
              <c:pt idx="396">
                <c:v>-1.162100949094047E-2</c:v>
              </c:pt>
              <c:pt idx="397">
                <c:v>-1.2052415875754896E-2</c:v>
              </c:pt>
              <c:pt idx="398">
                <c:v>-1.2011971527178589E-2</c:v>
              </c:pt>
              <c:pt idx="399">
                <c:v>-1.2052415875754896E-2</c:v>
              </c:pt>
              <c:pt idx="400">
                <c:v>-1.2214193270060347E-2</c:v>
              </c:pt>
              <c:pt idx="401">
                <c:v>-1.2268119068162275E-2</c:v>
              </c:pt>
              <c:pt idx="402">
                <c:v>-2.3632981018119059E-2</c:v>
              </c:pt>
              <c:pt idx="403">
                <c:v>-4.0066867989646315E-2</c:v>
              </c:pt>
              <c:pt idx="404">
                <c:v>-4.4758412424503957E-2</c:v>
              </c:pt>
              <c:pt idx="405">
                <c:v>-4.2210418464193156E-2</c:v>
              </c:pt>
              <c:pt idx="406">
                <c:v>-4.4353968938740218E-2</c:v>
              </c:pt>
              <c:pt idx="407">
                <c:v>-5.1202545297670432E-2</c:v>
              </c:pt>
              <c:pt idx="408">
                <c:v>-5.2968615185504664E-2</c:v>
              </c:pt>
              <c:pt idx="409">
                <c:v>-5.8967860224331314E-2</c:v>
              </c:pt>
              <c:pt idx="410">
                <c:v>-6.3740293356341682E-2</c:v>
              </c:pt>
              <c:pt idx="411">
                <c:v>-6.3457182916307087E-2</c:v>
              </c:pt>
              <c:pt idx="412">
                <c:v>-4.8668032786885251E-2</c:v>
              </c:pt>
              <c:pt idx="413">
                <c:v>-5.1256471095772138E-2</c:v>
              </c:pt>
              <c:pt idx="414">
                <c:v>-5.8266824849007803E-2</c:v>
              </c:pt>
              <c:pt idx="415">
                <c:v>-5.9641932700604028E-2</c:v>
              </c:pt>
              <c:pt idx="416">
                <c:v>-5.9520599654874884E-2</c:v>
              </c:pt>
              <c:pt idx="417">
                <c:v>-5.7835418464193267E-2</c:v>
              </c:pt>
              <c:pt idx="418">
                <c:v>-5.8051121656600424E-2</c:v>
              </c:pt>
              <c:pt idx="419">
                <c:v>-5.2658541846419271E-2</c:v>
              </c:pt>
              <c:pt idx="420">
                <c:v>-6.1151855047454684E-2</c:v>
              </c:pt>
              <c:pt idx="421">
                <c:v>-6.1704594477998254E-2</c:v>
              </c:pt>
              <c:pt idx="422">
                <c:v>-6.0059857635892944E-2</c:v>
              </c:pt>
              <c:pt idx="423">
                <c:v>-6.7326358930112074E-2</c:v>
              </c:pt>
              <c:pt idx="424">
                <c:v>-7.119553494391706E-2</c:v>
              </c:pt>
              <c:pt idx="425">
                <c:v>-6.5385030198446992E-2</c:v>
              </c:pt>
              <c:pt idx="426">
                <c:v>-6.6139991371872209E-2</c:v>
              </c:pt>
              <c:pt idx="427">
                <c:v>-7.1842644521138865E-2</c:v>
              </c:pt>
              <c:pt idx="428">
                <c:v>-6.9672131147540894E-2</c:v>
              </c:pt>
              <c:pt idx="429">
                <c:v>-6.8553170836928468E-2</c:v>
              </c:pt>
              <c:pt idx="430">
                <c:v>-8.393550474547018E-2</c:v>
              </c:pt>
              <c:pt idx="431">
                <c:v>-8.5768981880931849E-2</c:v>
              </c:pt>
              <c:pt idx="432">
                <c:v>-9.7605694564279477E-2</c:v>
              </c:pt>
              <c:pt idx="433">
                <c:v>-0.10700226488352027</c:v>
              </c:pt>
              <c:pt idx="434">
                <c:v>-0.10485871440897321</c:v>
              </c:pt>
              <c:pt idx="435">
                <c:v>-0.11228699309749779</c:v>
              </c:pt>
              <c:pt idx="436">
                <c:v>-0.11177469801553064</c:v>
              </c:pt>
              <c:pt idx="437">
                <c:v>-9.392525884383085E-2</c:v>
              </c:pt>
              <c:pt idx="438">
                <c:v>-0.10163664797239003</c:v>
              </c:pt>
              <c:pt idx="439">
                <c:v>-0.10423856773080231</c:v>
              </c:pt>
              <c:pt idx="440">
                <c:v>-0.10111087144089737</c:v>
              </c:pt>
              <c:pt idx="441">
                <c:v>-0.10090864969801561</c:v>
              </c:pt>
              <c:pt idx="442">
                <c:v>-8.3126617773943035E-2</c:v>
              </c:pt>
              <c:pt idx="443">
                <c:v>-8.8343938740293337E-2</c:v>
              </c:pt>
              <c:pt idx="444">
                <c:v>-9.5098144952545205E-2</c:v>
              </c:pt>
              <c:pt idx="445">
                <c:v>-0.10206805435720456</c:v>
              </c:pt>
              <c:pt idx="446">
                <c:v>-0.10162316652286452</c:v>
              </c:pt>
              <c:pt idx="447">
                <c:v>-0.10167709232096633</c:v>
              </c:pt>
              <c:pt idx="448">
                <c:v>-0.10162316652286452</c:v>
              </c:pt>
              <c:pt idx="449">
                <c:v>-0.10140746333045736</c:v>
              </c:pt>
              <c:pt idx="450">
                <c:v>-9.9547023295944781E-2</c:v>
              </c:pt>
              <c:pt idx="451">
                <c:v>-0.10045028041415016</c:v>
              </c:pt>
              <c:pt idx="452">
                <c:v>-8.6132981018119059E-2</c:v>
              </c:pt>
              <c:pt idx="453">
                <c:v>-8.4407355478861135E-2</c:v>
              </c:pt>
              <c:pt idx="454">
                <c:v>-8.993474978429683E-2</c:v>
              </c:pt>
              <c:pt idx="455">
                <c:v>-8.265476704055208E-2</c:v>
              </c:pt>
              <c:pt idx="456">
                <c:v>-8.1131363244175914E-2</c:v>
              </c:pt>
              <c:pt idx="457">
                <c:v>-8.6955349439171714E-2</c:v>
              </c:pt>
              <c:pt idx="458">
                <c:v>-9.0986302847282152E-2</c:v>
              </c:pt>
              <c:pt idx="459">
                <c:v>-9.031223037100955E-2</c:v>
              </c:pt>
              <c:pt idx="460">
                <c:v>-8.8465271786022481E-2</c:v>
              </c:pt>
              <c:pt idx="461">
                <c:v>-8.830349439171703E-2</c:v>
              </c:pt>
              <c:pt idx="462">
                <c:v>-8.2371656600517706E-2</c:v>
              </c:pt>
              <c:pt idx="463">
                <c:v>-7.7599223468507228E-2</c:v>
              </c:pt>
              <c:pt idx="464">
                <c:v>-7.8381147540983576E-2</c:v>
              </c:pt>
              <c:pt idx="465">
                <c:v>-7.6911669542709227E-2</c:v>
              </c:pt>
              <c:pt idx="466">
                <c:v>-7.6830780845556501E-2</c:v>
              </c:pt>
              <c:pt idx="467">
                <c:v>-6.4225625539257925E-2</c:v>
              </c:pt>
              <c:pt idx="468">
                <c:v>-5.7902825711820594E-2</c:v>
              </c:pt>
              <c:pt idx="469">
                <c:v>-5.4694240724762588E-2</c:v>
              </c:pt>
              <c:pt idx="470">
                <c:v>-5.1822691975841217E-2</c:v>
              </c:pt>
              <c:pt idx="471">
                <c:v>-5.1714840379637583E-2</c:v>
              </c:pt>
              <c:pt idx="472">
                <c:v>-5.1189063848145033E-2</c:v>
              </c:pt>
              <c:pt idx="473">
                <c:v>-5.4020168248489986E-2</c:v>
              </c:pt>
              <c:pt idx="474">
                <c:v>-5.2901207937877448E-2</c:v>
              </c:pt>
              <c:pt idx="475">
                <c:v>-5.7619715271785998E-2</c:v>
              </c:pt>
              <c:pt idx="476">
                <c:v>-5.6177200172562447E-2</c:v>
              </c:pt>
              <c:pt idx="477">
                <c:v>-4.4448339085418453E-2</c:v>
              </c:pt>
              <c:pt idx="478">
                <c:v>-4.7913071613459812E-2</c:v>
              </c:pt>
              <c:pt idx="479">
                <c:v>-4.4879745470232879E-2</c:v>
              </c:pt>
              <c:pt idx="480">
                <c:v>-4.8128774805867192E-2</c:v>
              </c:pt>
              <c:pt idx="481">
                <c:v>-4.9625215703192338E-2</c:v>
              </c:pt>
              <c:pt idx="482">
                <c:v>-8.6146462467644458E-2</c:v>
              </c:pt>
              <c:pt idx="483">
                <c:v>-7.5132118205349485E-2</c:v>
              </c:pt>
              <c:pt idx="484">
                <c:v>-7.1734792924935342E-2</c:v>
              </c:pt>
              <c:pt idx="485">
                <c:v>-7.119553494391706E-2</c:v>
              </c:pt>
              <c:pt idx="486">
                <c:v>-7.1707830025884323E-2</c:v>
              </c:pt>
              <c:pt idx="487">
                <c:v>-6.6746656600517706E-2</c:v>
              </c:pt>
              <c:pt idx="488">
                <c:v>-6.7070211389128609E-2</c:v>
              </c:pt>
              <c:pt idx="489">
                <c:v>-6.340325711820527E-2</c:v>
              </c:pt>
              <c:pt idx="490">
                <c:v>-6.1165336496980194E-2</c:v>
              </c:pt>
              <c:pt idx="491">
                <c:v>-6.1313632441760135E-2</c:v>
              </c:pt>
              <c:pt idx="492">
                <c:v>-5.8334232096635019E-2</c:v>
              </c:pt>
              <c:pt idx="493">
                <c:v>-5.1485655737704805E-2</c:v>
              </c:pt>
              <c:pt idx="494">
                <c:v>-4.2682269197584111E-2</c:v>
              </c:pt>
              <c:pt idx="495">
                <c:v>-4.1307161345987886E-2</c:v>
              </c:pt>
              <c:pt idx="496">
                <c:v>-4.179249352890424E-2</c:v>
              </c:pt>
              <c:pt idx="497">
                <c:v>-3.64942838654011E-2</c:v>
              </c:pt>
              <c:pt idx="498">
                <c:v>-4.07004961173425E-2</c:v>
              </c:pt>
              <c:pt idx="499">
                <c:v>-4.85062553925798E-2</c:v>
              </c:pt>
              <c:pt idx="500">
                <c:v>-4.5108930112165657E-2</c:v>
              </c:pt>
              <c:pt idx="501">
                <c:v>-4.3113675582398647E-2</c:v>
              </c:pt>
              <c:pt idx="502">
                <c:v>-4.0713977566868009E-2</c:v>
              </c:pt>
              <c:pt idx="503">
                <c:v>-3.8462575496117313E-2</c:v>
              </c:pt>
              <c:pt idx="504">
                <c:v>-4.1441975841242429E-2</c:v>
              </c:pt>
              <c:pt idx="505">
                <c:v>-4.0929680759275278E-2</c:v>
              </c:pt>
              <c:pt idx="506">
                <c:v>-4.179249352890424E-2</c:v>
              </c:pt>
              <c:pt idx="507">
                <c:v>-5.3507873166522835E-2</c:v>
              </c:pt>
              <c:pt idx="508">
                <c:v>-4.8991587575496154E-2</c:v>
              </c:pt>
              <c:pt idx="509">
                <c:v>-6.4764883520276095E-2</c:v>
              </c:pt>
              <c:pt idx="510">
                <c:v>-5.7821937014667757E-2</c:v>
              </c:pt>
              <c:pt idx="511">
                <c:v>-5.6338977566867898E-2</c:v>
              </c:pt>
              <c:pt idx="512">
                <c:v>-5.3453947368421018E-2</c:v>
              </c:pt>
              <c:pt idx="513">
                <c:v>-5.2469801553062911E-2</c:v>
              </c:pt>
              <c:pt idx="514">
                <c:v>-5.0110547886108692E-2</c:v>
              </c:pt>
              <c:pt idx="515">
                <c:v>-3.7923317515099253E-2</c:v>
              </c:pt>
              <c:pt idx="516">
                <c:v>-3.7559318377912043E-2</c:v>
              </c:pt>
              <c:pt idx="517">
                <c:v>-3.778850301984471E-2</c:v>
              </c:pt>
              <c:pt idx="518">
                <c:v>-2.835148835202761E-2</c:v>
              </c:pt>
              <c:pt idx="519">
                <c:v>-2.2069132873166475E-2</c:v>
              </c:pt>
              <c:pt idx="520">
                <c:v>-2.1637726488351938E-2</c:v>
              </c:pt>
              <c:pt idx="521">
                <c:v>-2.2878019844693731E-2</c:v>
              </c:pt>
              <c:pt idx="522">
                <c:v>-3.433725194132875E-2</c:v>
              </c:pt>
              <c:pt idx="523">
                <c:v>-3.2261108714408904E-2</c:v>
              </c:pt>
              <c:pt idx="524">
                <c:v>-4.8668032786885251E-2</c:v>
              </c:pt>
              <c:pt idx="525">
                <c:v>-5.7821937014667757E-2</c:v>
              </c:pt>
              <c:pt idx="526">
                <c:v>-5.9561044003451191E-2</c:v>
              </c:pt>
              <c:pt idx="527">
                <c:v>-6.1596742881794619E-2</c:v>
              </c:pt>
              <c:pt idx="528">
                <c:v>-4.9436475409835978E-2</c:v>
              </c:pt>
              <c:pt idx="529">
                <c:v>-5.5705349439171603E-2</c:v>
              </c:pt>
              <c:pt idx="530">
                <c:v>-5.1930543572044852E-2</c:v>
              </c:pt>
              <c:pt idx="531">
                <c:v>-5.249676445211382E-2</c:v>
              </c:pt>
              <c:pt idx="532">
                <c:v>-5.5017795513373491E-2</c:v>
              </c:pt>
              <c:pt idx="533">
                <c:v>-4.9409512510785181E-2</c:v>
              </c:pt>
              <c:pt idx="534">
                <c:v>-4.5621225194132919E-2</c:v>
              </c:pt>
              <c:pt idx="535">
                <c:v>-5.6258088869715284E-2</c:v>
              </c:pt>
              <c:pt idx="536">
                <c:v>-5.6204163071613356E-2</c:v>
              </c:pt>
              <c:pt idx="537">
                <c:v>-5.0083584987057783E-2</c:v>
              </c:pt>
              <c:pt idx="538">
                <c:v>-5.2591134598792055E-2</c:v>
              </c:pt>
              <c:pt idx="539">
                <c:v>-5.9871117342536584E-2</c:v>
              </c:pt>
              <c:pt idx="540">
                <c:v>-6.0518226919758389E-2</c:v>
              </c:pt>
              <c:pt idx="541">
                <c:v>-6.0005931837791238E-2</c:v>
              </c:pt>
              <c:pt idx="542">
                <c:v>-4.6052631578947345E-2</c:v>
              </c:pt>
              <c:pt idx="543">
                <c:v>-4.3140638481449556E-2</c:v>
              </c:pt>
              <c:pt idx="544">
                <c:v>-4.6470556514236483E-2</c:v>
              </c:pt>
              <c:pt idx="545">
                <c:v>-4.8560181190681617E-2</c:v>
              </c:pt>
              <c:pt idx="546">
                <c:v>-4.6713222605694549E-2</c:v>
              </c:pt>
              <c:pt idx="547">
                <c:v>-4.6443593615185574E-2</c:v>
              </c:pt>
              <c:pt idx="548">
                <c:v>-4.6308779119931032E-2</c:v>
              </c:pt>
              <c:pt idx="549">
                <c:v>-4.0080349439171714E-2</c:v>
              </c:pt>
              <c:pt idx="550">
                <c:v>-3.8017687661777488E-2</c:v>
              </c:pt>
              <c:pt idx="551">
                <c:v>-3.7411022433131991E-2</c:v>
              </c:pt>
              <c:pt idx="552">
                <c:v>-3.359577221742871E-2</c:v>
              </c:pt>
              <c:pt idx="553">
                <c:v>-3.7680651423641187E-2</c:v>
              </c:pt>
              <c:pt idx="554">
                <c:v>-4.3599007765315001E-2</c:v>
              </c:pt>
              <c:pt idx="555">
                <c:v>-5.1512618636755825E-2</c:v>
              </c:pt>
              <c:pt idx="556">
                <c:v>-5.1728321829163093E-2</c:v>
              </c:pt>
              <c:pt idx="557">
                <c:v>-4.6767148403796255E-2</c:v>
              </c:pt>
              <c:pt idx="558">
                <c:v>-4.3113675582398647E-2</c:v>
              </c:pt>
              <c:pt idx="559">
                <c:v>-4.23317515099223E-2</c:v>
              </c:pt>
              <c:pt idx="560">
                <c:v>-4.7818701466781799E-2</c:v>
              </c:pt>
              <c:pt idx="561">
                <c:v>-4.923425366695422E-2</c:v>
              </c:pt>
              <c:pt idx="562">
                <c:v>-5.2146246764452009E-2</c:v>
              </c:pt>
              <c:pt idx="563">
                <c:v>-5.0838546160483222E-2</c:v>
              </c:pt>
              <c:pt idx="564">
                <c:v>-6.1650668679896437E-2</c:v>
              </c:pt>
              <c:pt idx="565">
                <c:v>-5.8833045729076772E-2</c:v>
              </c:pt>
              <c:pt idx="566">
                <c:v>-5.9736302847282041E-2</c:v>
              </c:pt>
              <c:pt idx="567">
                <c:v>-5.6783865401207945E-2</c:v>
              </c:pt>
              <c:pt idx="568">
                <c:v>-5.3885353753235554E-2</c:v>
              </c:pt>
              <c:pt idx="569">
                <c:v>-5.0420621225194084E-2</c:v>
              </c:pt>
              <c:pt idx="570">
                <c:v>-4.5742558239861841E-2</c:v>
              </c:pt>
              <c:pt idx="571">
                <c:v>-4.5634706643658318E-2</c:v>
              </c:pt>
              <c:pt idx="572">
                <c:v>-3.6561691113028427E-2</c:v>
              </c:pt>
              <c:pt idx="573">
                <c:v>-3.162748058671272E-2</c:v>
              </c:pt>
              <c:pt idx="574">
                <c:v>-3.3137402933563487E-2</c:v>
              </c:pt>
              <c:pt idx="575">
                <c:v>-3.5901100086281224E-2</c:v>
              </c:pt>
              <c:pt idx="576">
                <c:v>-3.5779767040552191E-2</c:v>
              </c:pt>
              <c:pt idx="577">
                <c:v>-3.0225409836065475E-2</c:v>
              </c:pt>
              <c:pt idx="578">
                <c:v>-3.5496656600517706E-2</c:v>
              </c:pt>
              <c:pt idx="579">
                <c:v>-3.64942838654011E-2</c:v>
              </c:pt>
              <c:pt idx="580">
                <c:v>-4.1954270923209691E-2</c:v>
              </c:pt>
              <c:pt idx="581">
                <c:v>-4.1145383951682435E-2</c:v>
              </c:pt>
              <c:pt idx="582">
                <c:v>-3.3272217428817918E-2</c:v>
              </c:pt>
              <c:pt idx="583">
                <c:v>-3.2854292493528892E-2</c:v>
              </c:pt>
              <c:pt idx="584">
                <c:v>-3.3649698015530638E-2</c:v>
              </c:pt>
              <c:pt idx="585">
                <c:v>-3.5631471095772138E-2</c:v>
              </c:pt>
              <c:pt idx="586">
                <c:v>-3.6548209663503028E-2</c:v>
              </c:pt>
              <c:pt idx="587">
                <c:v>-2.797400776531489E-2</c:v>
              </c:pt>
              <c:pt idx="588">
                <c:v>-2.5062014667817101E-2</c:v>
              </c:pt>
              <c:pt idx="589">
                <c:v>-2.254098360655743E-2</c:v>
              </c:pt>
              <c:pt idx="590">
                <c:v>-2.1004098360655754E-2</c:v>
              </c:pt>
              <c:pt idx="591">
                <c:v>-2.1705133735979376E-2</c:v>
              </c:pt>
              <c:pt idx="592">
                <c:v>-2.2001725625539148E-2</c:v>
              </c:pt>
              <c:pt idx="593">
                <c:v>-1.9372842968075954E-2</c:v>
              </c:pt>
              <c:pt idx="594">
                <c:v>-2.1516393442623016E-2</c:v>
              </c:pt>
              <c:pt idx="595">
                <c:v>-2.0154767040552302E-2</c:v>
              </c:pt>
              <c:pt idx="596">
                <c:v>-1.8968399482312215E-2</c:v>
              </c:pt>
              <c:pt idx="597">
                <c:v>-2.3565573770491843E-2</c:v>
              </c:pt>
              <c:pt idx="598">
                <c:v>-1.7444995685936049E-2</c:v>
              </c:pt>
              <c:pt idx="599">
                <c:v>-1.2389452113891197E-2</c:v>
              </c:pt>
              <c:pt idx="600">
                <c:v>-8.0214624676445689E-3</c:v>
              </c:pt>
              <c:pt idx="601">
                <c:v>-8.1967213114754189E-3</c:v>
              </c:pt>
              <c:pt idx="602">
                <c:v>-3.1276962899050575E-3</c:v>
              </c:pt>
              <c:pt idx="603">
                <c:v>-1.9143658326142843E-3</c:v>
              </c:pt>
              <c:pt idx="604">
                <c:v>8.0888697152836642E-5</c:v>
              </c:pt>
              <c:pt idx="605">
                <c:v>4.1792493528913788E-4</c:v>
              </c:pt>
              <c:pt idx="606">
                <c:v>3.9096203623811832E-4</c:v>
              </c:pt>
              <c:pt idx="607">
                <c:v>4.9881363244175247E-4</c:v>
              </c:pt>
              <c:pt idx="608">
                <c:v>2.0896246764452453E-3</c:v>
              </c:pt>
              <c:pt idx="609">
                <c:v>6.0396893874030688E-3</c:v>
              </c:pt>
              <c:pt idx="610">
                <c:v>4.6106557377048052E-3</c:v>
              </c:pt>
              <c:pt idx="611">
                <c:v>4.7050258843830406E-3</c:v>
              </c:pt>
              <c:pt idx="612">
                <c:v>6.673317515099253E-3</c:v>
              </c:pt>
              <c:pt idx="613">
                <c:v>1.1715379637618817E-2</c:v>
              </c:pt>
              <c:pt idx="614">
                <c:v>9.3426445211390874E-3</c:v>
              </c:pt>
              <c:pt idx="615">
                <c:v>8.2371656600517262E-3</c:v>
              </c:pt>
              <c:pt idx="616">
                <c:v>9.2213114754098324E-3</c:v>
              </c:pt>
              <c:pt idx="617">
                <c:v>1.4384706643658207E-2</c:v>
              </c:pt>
              <c:pt idx="618">
                <c:v>1.3023080241587603E-2</c:v>
              </c:pt>
              <c:pt idx="619">
                <c:v>1.1378343399482294E-2</c:v>
              </c:pt>
              <c:pt idx="620">
                <c:v>1.0232420189818958E-2</c:v>
              </c:pt>
              <c:pt idx="621">
                <c:v>9.5583477135461337E-3</c:v>
              </c:pt>
              <c:pt idx="622">
                <c:v>1.698662640207127E-3</c:v>
              </c:pt>
              <c:pt idx="623">
                <c:v>1.0434641932700606E-2</c:v>
              </c:pt>
              <c:pt idx="624">
                <c:v>1.1755823986195013E-2</c:v>
              </c:pt>
              <c:pt idx="625">
                <c:v>1.7970772217428932E-2</c:v>
              </c:pt>
              <c:pt idx="626">
                <c:v>1.7795513373598082E-2</c:v>
              </c:pt>
              <c:pt idx="627">
                <c:v>1.3885893011216455E-2</c:v>
              </c:pt>
              <c:pt idx="628">
                <c:v>1.4128559102674743E-2</c:v>
              </c:pt>
              <c:pt idx="629">
                <c:v>1.0461604831751403E-2</c:v>
              </c:pt>
              <c:pt idx="630">
                <c:v>3.0468075927523319E-3</c:v>
              </c:pt>
              <c:pt idx="631">
                <c:v>5.9318377911998788E-4</c:v>
              </c:pt>
              <c:pt idx="632">
                <c:v>7.374352890422875E-3</c:v>
              </c:pt>
              <c:pt idx="633">
                <c:v>-8.7629421915436101E-4</c:v>
              </c:pt>
              <c:pt idx="634">
                <c:v>-2.6423641069888149E-3</c:v>
              </c:pt>
              <c:pt idx="635">
                <c:v>-7.5226488352028165E-3</c:v>
              </c:pt>
              <c:pt idx="636">
                <c:v>-9.6661993097497678E-3</c:v>
              </c:pt>
              <c:pt idx="637">
                <c:v>-1.2753451251078518E-2</c:v>
              </c:pt>
              <c:pt idx="638">
                <c:v>-1.7215811044003382E-2</c:v>
              </c:pt>
              <c:pt idx="639">
                <c:v>-1.9035806729939653E-2</c:v>
              </c:pt>
              <c:pt idx="640">
                <c:v>-1.7269736842105199E-2</c:v>
              </c:pt>
              <c:pt idx="641">
                <c:v>-1.778203192407235E-2</c:v>
              </c:pt>
              <c:pt idx="642">
                <c:v>-6.90250215703192E-3</c:v>
              </c:pt>
              <c:pt idx="643">
                <c:v>-1.0960418464193267E-2</c:v>
              </c:pt>
              <c:pt idx="644">
                <c:v>-1.5881147540983576E-2</c:v>
              </c:pt>
              <c:pt idx="645">
                <c:v>-1.5786777394305451E-2</c:v>
              </c:pt>
              <c:pt idx="646">
                <c:v>-1.4829594477998254E-2</c:v>
              </c:pt>
              <c:pt idx="647">
                <c:v>-1.4977890422778306E-2</c:v>
              </c:pt>
              <c:pt idx="648">
                <c:v>-2.0033433994823158E-2</c:v>
              </c:pt>
              <c:pt idx="649">
                <c:v>-4.4353968938739552E-3</c:v>
              </c:pt>
              <c:pt idx="650">
                <c:v>-1.2402933563415708E-3</c:v>
              </c:pt>
              <c:pt idx="651">
                <c:v>-3.0333261432269332E-3</c:v>
              </c:pt>
              <c:pt idx="652">
                <c:v>-3.0872519413286392E-3</c:v>
              </c:pt>
              <c:pt idx="653">
                <c:v>-3.100733390854149E-3</c:v>
              </c:pt>
              <c:pt idx="654">
                <c:v>-4.7724331320102564E-3</c:v>
              </c:pt>
              <c:pt idx="655">
                <c:v>-1.852351164797239E-2</c:v>
              </c:pt>
              <c:pt idx="656">
                <c:v>-2.271624245038828E-2</c:v>
              </c:pt>
              <c:pt idx="657">
                <c:v>-7.4997303710094942E-2</c:v>
              </c:pt>
              <c:pt idx="658">
                <c:v>-6.3605478861087028E-2</c:v>
              </c:pt>
              <c:pt idx="659">
                <c:v>-7.1303386540120806E-2</c:v>
              </c:pt>
              <c:pt idx="660">
                <c:v>-4.3828192407247668E-2</c:v>
              </c:pt>
              <c:pt idx="661">
                <c:v>-4.2817083692838653E-2</c:v>
              </c:pt>
              <c:pt idx="662">
                <c:v>-3.6804357204486604E-2</c:v>
              </c:pt>
              <c:pt idx="663">
                <c:v>-3.2827329594477983E-2</c:v>
              </c:pt>
              <c:pt idx="664">
                <c:v>-3.1115185504745568E-2</c:v>
              </c:pt>
              <c:pt idx="665">
                <c:v>-3.5496656600517706E-2</c:v>
              </c:pt>
              <c:pt idx="666">
                <c:v>-3.4647325280414254E-2</c:v>
              </c:pt>
              <c:pt idx="667">
                <c:v>-3.5766285591026681E-2</c:v>
              </c:pt>
              <c:pt idx="668">
                <c:v>-3.2180220017256289E-2</c:v>
              </c:pt>
              <c:pt idx="669">
                <c:v>-2.3727351164797295E-2</c:v>
              </c:pt>
              <c:pt idx="670">
                <c:v>-1.6123813632441863E-2</c:v>
              </c:pt>
              <c:pt idx="671">
                <c:v>-1.7013589301121623E-2</c:v>
              </c:pt>
              <c:pt idx="672">
                <c:v>-1.5180112165660065E-2</c:v>
              </c:pt>
              <c:pt idx="673">
                <c:v>-1.4775668679896548E-2</c:v>
              </c:pt>
              <c:pt idx="674">
                <c:v>-1.4586928386540077E-2</c:v>
              </c:pt>
              <c:pt idx="675">
                <c:v>-2.0626617773943035E-2</c:v>
              </c:pt>
              <c:pt idx="676">
                <c:v>-1.9197584124245104E-2</c:v>
              </c:pt>
              <c:pt idx="677">
                <c:v>-2.5088977566868009E-2</c:v>
              </c:pt>
              <c:pt idx="678">
                <c:v>-2.0451358930112074E-2</c:v>
              </c:pt>
              <c:pt idx="679">
                <c:v>-2.1988244176013749E-2</c:v>
              </c:pt>
              <c:pt idx="680">
                <c:v>-2.2473576358930103E-2</c:v>
              </c:pt>
              <c:pt idx="681">
                <c:v>-2.3134167385677307E-2</c:v>
              </c:pt>
              <c:pt idx="682">
                <c:v>-1.5166630716134555E-2</c:v>
              </c:pt>
              <c:pt idx="683">
                <c:v>-1.1189603106125934E-2</c:v>
              </c:pt>
              <c:pt idx="684">
                <c:v>-1.4789150129421946E-2</c:v>
              </c:pt>
              <c:pt idx="685">
                <c:v>-1.7080996548748839E-2</c:v>
              </c:pt>
              <c:pt idx="686">
                <c:v>-1.4964408973252796E-2</c:v>
              </c:pt>
              <c:pt idx="687">
                <c:v>-1.6218183779119877E-2</c:v>
              </c:pt>
              <c:pt idx="688">
                <c:v>-1.252426660914574E-2</c:v>
              </c:pt>
              <c:pt idx="689">
                <c:v>-2.1017579810181264E-2</c:v>
              </c:pt>
              <c:pt idx="690">
                <c:v>-2.6733714408973319E-2</c:v>
              </c:pt>
              <c:pt idx="691">
                <c:v>-2.6221419327006057E-2</c:v>
              </c:pt>
              <c:pt idx="692">
                <c:v>-3.2301553062985433E-2</c:v>
              </c:pt>
              <c:pt idx="693">
                <c:v>-3.9392795513373602E-2</c:v>
              </c:pt>
              <c:pt idx="694">
                <c:v>-3.0751186367558137E-2</c:v>
              </c:pt>
              <c:pt idx="695">
                <c:v>-3.7289689387402847E-2</c:v>
              </c:pt>
              <c:pt idx="696">
                <c:v>-4.0188201035375237E-2</c:v>
              </c:pt>
              <c:pt idx="697">
                <c:v>-4.8169219154443499E-2</c:v>
              </c:pt>
              <c:pt idx="698">
                <c:v>-4.6982851596203634E-2</c:v>
              </c:pt>
              <c:pt idx="699">
                <c:v>-3.4485547886108803E-2</c:v>
              </c:pt>
              <c:pt idx="700">
                <c:v>-3.452599223468511E-2</c:v>
              </c:pt>
              <c:pt idx="701">
                <c:v>-3.433725194132875E-2</c:v>
              </c:pt>
              <c:pt idx="702">
                <c:v>-3.4296807592752332E-2</c:v>
              </c:pt>
              <c:pt idx="703">
                <c:v>-3.0508520276100071E-2</c:v>
              </c:pt>
              <c:pt idx="704">
                <c:v>-2.8944672131147597E-2</c:v>
              </c:pt>
              <c:pt idx="705">
                <c:v>-4.1280198446936978E-2</c:v>
              </c:pt>
              <c:pt idx="706">
                <c:v>-4.6173964624676489E-2</c:v>
              </c:pt>
              <c:pt idx="707">
                <c:v>-4.9503882657463416E-2</c:v>
              </c:pt>
              <c:pt idx="708">
                <c:v>-5.721527178602237E-2</c:v>
              </c:pt>
              <c:pt idx="709">
                <c:v>-6.5061475409836089E-2</c:v>
              </c:pt>
              <c:pt idx="710">
                <c:v>-6.6760138050043105E-2</c:v>
              </c:pt>
              <c:pt idx="711">
                <c:v>-6.3416738567730779E-2</c:v>
              </c:pt>
              <c:pt idx="712">
                <c:v>-5.6082830025884434E-2</c:v>
              </c:pt>
              <c:pt idx="713">
                <c:v>-2.8985116479723905E-2</c:v>
              </c:pt>
              <c:pt idx="714">
                <c:v>-2.688201035375315E-2</c:v>
              </c:pt>
              <c:pt idx="715">
                <c:v>-1.9197584124245104E-2</c:v>
              </c:pt>
              <c:pt idx="716">
                <c:v>-1.9264991371872209E-2</c:v>
              </c:pt>
              <c:pt idx="717">
                <c:v>-1.0043679896462487E-2</c:v>
              </c:pt>
              <c:pt idx="718">
                <c:v>-1.4195966350301958E-2</c:v>
              </c:pt>
              <c:pt idx="719">
                <c:v>-1.4506039689387351E-2</c:v>
              </c:pt>
              <c:pt idx="720">
                <c:v>-1.6042924935287806E-3</c:v>
              </c:pt>
              <c:pt idx="721">
                <c:v>-1.5503666954270745E-3</c:v>
              </c:pt>
              <c:pt idx="722">
                <c:v>4.974654874892126E-3</c:v>
              </c:pt>
              <c:pt idx="723">
                <c:v>2.8985116479722794E-3</c:v>
              </c:pt>
              <c:pt idx="724">
                <c:v>3.9365832614322027E-3</c:v>
              </c:pt>
              <c:pt idx="725">
                <c:v>4.152286453839471E-3</c:v>
              </c:pt>
              <c:pt idx="726">
                <c:v>4.9881363244177468E-3</c:v>
              </c:pt>
              <c:pt idx="727">
                <c:v>2.9389559965489198E-3</c:v>
              </c:pt>
              <c:pt idx="728">
                <c:v>1.3751078515962245E-3</c:v>
              </c:pt>
              <c:pt idx="729">
                <c:v>-8.2236842105265495E-4</c:v>
              </c:pt>
              <c:pt idx="730">
                <c:v>3.8152502157031698E-3</c:v>
              </c:pt>
              <c:pt idx="731">
                <c:v>4.1792493528904906E-3</c:v>
              </c:pt>
              <c:pt idx="732">
                <c:v>3.4108067299396527E-3</c:v>
              </c:pt>
              <c:pt idx="733">
                <c:v>-3.9770276100087321E-3</c:v>
              </c:pt>
              <c:pt idx="734">
                <c:v>9.4909404659189178E-3</c:v>
              </c:pt>
              <c:pt idx="735">
                <c:v>8.075388265746275E-3</c:v>
              </c:pt>
              <c:pt idx="736">
                <c:v>1.0299827437445952E-2</c:v>
              </c:pt>
              <c:pt idx="737">
                <c:v>5.5408757549610943E-3</c:v>
              </c:pt>
              <c:pt idx="738">
                <c:v>2.8176229508196649E-3</c:v>
              </c:pt>
              <c:pt idx="739">
                <c:v>8.9382010353753483E-3</c:v>
              </c:pt>
              <c:pt idx="740">
                <c:v>1.1405306298533313E-2</c:v>
              </c:pt>
              <c:pt idx="741">
                <c:v>1.0003235547886069E-2</c:v>
              </c:pt>
              <c:pt idx="742">
                <c:v>3.4647325280414698E-3</c:v>
              </c:pt>
              <c:pt idx="743">
                <c:v>1.1553602243313366E-2</c:v>
              </c:pt>
              <c:pt idx="744">
                <c:v>1.1297454702329679E-2</c:v>
              </c:pt>
              <c:pt idx="745">
                <c:v>1.0609900776531456E-2</c:v>
              </c:pt>
              <c:pt idx="746">
                <c:v>1.019197584124254E-2</c:v>
              </c:pt>
              <c:pt idx="747">
                <c:v>4.2871009490941248E-3</c:v>
              </c:pt>
              <c:pt idx="748">
                <c:v>1.577329594477872E-3</c:v>
              </c:pt>
              <c:pt idx="749">
                <c:v>2.3188093183779124E-3</c:v>
              </c:pt>
              <c:pt idx="750">
                <c:v>6.3767256255393701E-3</c:v>
              </c:pt>
              <c:pt idx="751">
                <c:v>5.7565789473683626E-3</c:v>
              </c:pt>
              <c:pt idx="752">
                <c:v>7.5630931837791238E-3</c:v>
              </c:pt>
              <c:pt idx="753">
                <c:v>7.5091673856773067E-3</c:v>
              </c:pt>
              <c:pt idx="754">
                <c:v>5.7970232959447809E-3</c:v>
              </c:pt>
              <c:pt idx="755">
                <c:v>6.1610224331321017E-3</c:v>
              </c:pt>
              <c:pt idx="756">
                <c:v>6.5789473684210176E-3</c:v>
              </c:pt>
              <c:pt idx="757">
                <c:v>6.498058671268403E-3</c:v>
              </c:pt>
              <c:pt idx="758">
                <c:v>3.2490293356342015E-3</c:v>
              </c:pt>
              <c:pt idx="759">
                <c:v>-2.2783649698014941E-3</c:v>
              </c:pt>
              <c:pt idx="760">
                <c:v>-1.0771678170836907E-2</c:v>
              </c:pt>
              <c:pt idx="761">
                <c:v>-1.180974978429683E-2</c:v>
              </c:pt>
              <c:pt idx="762">
                <c:v>-1.763373597929252E-2</c:v>
              </c:pt>
              <c:pt idx="763">
                <c:v>-1.4101596203623834E-2</c:v>
              </c:pt>
              <c:pt idx="764">
                <c:v>-1.9575064710957712E-2</c:v>
              </c:pt>
              <c:pt idx="765">
                <c:v>-1.6056406384814426E-2</c:v>
              </c:pt>
              <c:pt idx="766">
                <c:v>-1.5908110440034484E-2</c:v>
              </c:pt>
              <c:pt idx="767">
                <c:v>-2.4954163071613467E-2</c:v>
              </c:pt>
              <c:pt idx="768">
                <c:v>-2.2082614322691985E-2</c:v>
              </c:pt>
              <c:pt idx="769">
                <c:v>-2.4118313201035302E-2</c:v>
              </c:pt>
              <c:pt idx="770">
                <c:v>-2.4172238999137119E-2</c:v>
              </c:pt>
              <c:pt idx="771">
                <c:v>-2.1206320103537513E-2</c:v>
              </c:pt>
              <c:pt idx="772">
                <c:v>-2.2621872303710044E-2</c:v>
              </c:pt>
              <c:pt idx="773">
                <c:v>-1.743151423641065E-2</c:v>
              </c:pt>
              <c:pt idx="774">
                <c:v>-1.2402933563416818E-2</c:v>
              </c:pt>
              <c:pt idx="775">
                <c:v>-2.2783649698014941E-3</c:v>
              </c:pt>
              <c:pt idx="776">
                <c:v>-1.051553062985322E-3</c:v>
              </c:pt>
              <c:pt idx="777">
                <c:v>2.925474547023299E-3</c:v>
              </c:pt>
              <c:pt idx="778">
                <c:v>6.0666522864538663E-4</c:v>
              </c:pt>
              <c:pt idx="779">
                <c:v>3.0184965487489279E-2</c:v>
              </c:pt>
              <c:pt idx="780">
                <c:v>2.0869283865401211E-2</c:v>
              </c:pt>
              <c:pt idx="781">
                <c:v>2.28240940465920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8627374640726178E-3</c:v>
              </c:pt>
              <c:pt idx="2">
                <c:v>3.2749716588991173E-3</c:v>
              </c:pt>
              <c:pt idx="3">
                <c:v>2.3314133907407664E-2</c:v>
              </c:pt>
              <c:pt idx="4">
                <c:v>4.1486791329340855E-2</c:v>
              </c:pt>
              <c:pt idx="5">
                <c:v>4.2689141064251368E-2</c:v>
              </c:pt>
              <c:pt idx="6">
                <c:v>2.7997572398630544E-2</c:v>
              </c:pt>
              <c:pt idx="7">
                <c:v>1.3191494234446655E-2</c:v>
              </c:pt>
              <c:pt idx="8">
                <c:v>-9.8821697259787733E-3</c:v>
              </c:pt>
              <c:pt idx="9">
                <c:v>-9.1035051357509778E-3</c:v>
              </c:pt>
              <c:pt idx="10">
                <c:v>-2.1481981930401073E-2</c:v>
              </c:pt>
              <c:pt idx="11">
                <c:v>-1.1405146056865378E-2</c:v>
              </c:pt>
              <c:pt idx="12">
                <c:v>-8.6111142919305106E-3</c:v>
              </c:pt>
              <c:pt idx="13">
                <c:v>6.6186490169359846E-3</c:v>
              </c:pt>
              <c:pt idx="14">
                <c:v>-8.4508009939424644E-3</c:v>
              </c:pt>
              <c:pt idx="15">
                <c:v>-9.7676602274158197E-3</c:v>
              </c:pt>
              <c:pt idx="16">
                <c:v>-9.4470336314397274E-3</c:v>
              </c:pt>
              <c:pt idx="17">
                <c:v>-3.4959749911255056E-2</c:v>
              </c:pt>
              <c:pt idx="18">
                <c:v>-3.2955833686404312E-2</c:v>
              </c:pt>
              <c:pt idx="19">
                <c:v>-2.4596640291312144E-2</c:v>
              </c:pt>
              <c:pt idx="20">
                <c:v>-1.5836663651249805E-2</c:v>
              </c:pt>
              <c:pt idx="21">
                <c:v>-3.1730582051781142E-2</c:v>
              </c:pt>
              <c:pt idx="22">
                <c:v>-2.8776236988858228E-2</c:v>
              </c:pt>
              <c:pt idx="23">
                <c:v>-6.538492367941795E-3</c:v>
              </c:pt>
              <c:pt idx="24">
                <c:v>-3.0917564611987469E-4</c:v>
              </c:pt>
              <c:pt idx="25">
                <c:v>-1.4187726871944029E-2</c:v>
              </c:pt>
              <c:pt idx="26">
                <c:v>1.3386160382003798E-2</c:v>
              </c:pt>
              <c:pt idx="27">
                <c:v>2.7562436304091387E-2</c:v>
              </c:pt>
              <c:pt idx="28">
                <c:v>3.0608388965864819E-2</c:v>
              </c:pt>
              <c:pt idx="29">
                <c:v>3.0951917461553569E-2</c:v>
              </c:pt>
              <c:pt idx="30">
                <c:v>1.8676499215610098E-2</c:v>
              </c:pt>
              <c:pt idx="31">
                <c:v>7.149973090267836E-2</c:v>
              </c:pt>
              <c:pt idx="32">
                <c:v>7.6137365594476147E-2</c:v>
              </c:pt>
              <c:pt idx="33">
                <c:v>0.10002404699469825</c:v>
              </c:pt>
              <c:pt idx="34">
                <c:v>9.2775595735666183E-2</c:v>
              </c:pt>
              <c:pt idx="35">
                <c:v>7.9091710657399172E-2</c:v>
              </c:pt>
              <c:pt idx="36">
                <c:v>7.9836022398057871E-2</c:v>
              </c:pt>
              <c:pt idx="37">
                <c:v>6.6140686369934309E-2</c:v>
              </c:pt>
              <c:pt idx="38">
                <c:v>6.1972540622244665E-2</c:v>
              </c:pt>
              <c:pt idx="39">
                <c:v>6.7572055101970729E-2</c:v>
              </c:pt>
              <c:pt idx="40">
                <c:v>8.2767465561268461E-2</c:v>
              </c:pt>
              <c:pt idx="41">
                <c:v>7.754583242679991E-2</c:v>
              </c:pt>
              <c:pt idx="42">
                <c:v>6.5820059773958217E-2</c:v>
              </c:pt>
              <c:pt idx="43">
                <c:v>9.1206815605354485E-2</c:v>
              </c:pt>
              <c:pt idx="44">
                <c:v>0.11336440357727673</c:v>
              </c:pt>
              <c:pt idx="45">
                <c:v>0.12024642444090738</c:v>
              </c:pt>
              <c:pt idx="46">
                <c:v>0.11515075175485823</c:v>
              </c:pt>
              <c:pt idx="47">
                <c:v>0.12707119055525662</c:v>
              </c:pt>
              <c:pt idx="48">
                <c:v>0.11409726436807932</c:v>
              </c:pt>
              <c:pt idx="49">
                <c:v>9.7882719371571891E-2</c:v>
              </c:pt>
              <c:pt idx="50">
                <c:v>0.10983751102153927</c:v>
              </c:pt>
              <c:pt idx="51">
                <c:v>0.12022352254119473</c:v>
              </c:pt>
              <c:pt idx="52">
                <c:v>0.10339062625244777</c:v>
              </c:pt>
              <c:pt idx="53">
                <c:v>0.10530293487844822</c:v>
              </c:pt>
              <c:pt idx="54">
                <c:v>0.11499043845687007</c:v>
              </c:pt>
              <c:pt idx="55">
                <c:v>9.9543107100733996E-2</c:v>
              </c:pt>
              <c:pt idx="56">
                <c:v>9.6199429742697129E-2</c:v>
              </c:pt>
              <c:pt idx="57">
                <c:v>9.6588762037810971E-2</c:v>
              </c:pt>
              <c:pt idx="58">
                <c:v>8.907693893208446E-2</c:v>
              </c:pt>
              <c:pt idx="59">
                <c:v>9.12526194047798E-2</c:v>
              </c:pt>
              <c:pt idx="60">
                <c:v>0.10394027184554955</c:v>
              </c:pt>
              <c:pt idx="61">
                <c:v>9.3313790378911854E-2</c:v>
              </c:pt>
              <c:pt idx="62">
                <c:v>9.5260451854481287E-2</c:v>
              </c:pt>
              <c:pt idx="63">
                <c:v>9.8592678262661826E-2</c:v>
              </c:pt>
              <c:pt idx="64">
                <c:v>9.9497303301308904E-2</c:v>
              </c:pt>
              <c:pt idx="65">
                <c:v>9.6371193990541615E-2</c:v>
              </c:pt>
              <c:pt idx="66">
                <c:v>9.5145942355918445E-2</c:v>
              </c:pt>
              <c:pt idx="67">
                <c:v>9.484821765965501E-2</c:v>
              </c:pt>
              <c:pt idx="68">
                <c:v>0.10223408031696235</c:v>
              </c:pt>
              <c:pt idx="69">
                <c:v>0.11557443689954083</c:v>
              </c:pt>
              <c:pt idx="70">
                <c:v>0.12677346585899296</c:v>
              </c:pt>
              <c:pt idx="71">
                <c:v>0.13213251039173701</c:v>
              </c:pt>
              <c:pt idx="72">
                <c:v>0.16055376793505016</c:v>
              </c:pt>
              <c:pt idx="73">
                <c:v>0.16114921732757725</c:v>
              </c:pt>
              <c:pt idx="74">
                <c:v>0.16438983613690761</c:v>
              </c:pt>
              <c:pt idx="75">
                <c:v>0.16606167481592604</c:v>
              </c:pt>
              <c:pt idx="76">
                <c:v>0.17926462000022902</c:v>
              </c:pt>
              <c:pt idx="77">
                <c:v>0.18048987163485219</c:v>
              </c:pt>
              <c:pt idx="78">
                <c:v>0.17644768633558172</c:v>
              </c:pt>
              <c:pt idx="79">
                <c:v>0.17951654089706737</c:v>
              </c:pt>
              <c:pt idx="80">
                <c:v>0.17705458667796514</c:v>
              </c:pt>
              <c:pt idx="81">
                <c:v>0.18659322790825494</c:v>
              </c:pt>
              <c:pt idx="82">
                <c:v>0.18938725967319003</c:v>
              </c:pt>
              <c:pt idx="83">
                <c:v>0.18998270906571713</c:v>
              </c:pt>
              <c:pt idx="84">
                <c:v>0.19234160473611284</c:v>
              </c:pt>
              <c:pt idx="85">
                <c:v>0.20516666857515831</c:v>
              </c:pt>
              <c:pt idx="86">
                <c:v>0.20371239794340945</c:v>
              </c:pt>
              <c:pt idx="87">
                <c:v>0.19547916499673645</c:v>
              </c:pt>
              <c:pt idx="88">
                <c:v>0.18116547767637337</c:v>
              </c:pt>
              <c:pt idx="89">
                <c:v>0.19409360006412535</c:v>
              </c:pt>
              <c:pt idx="90">
                <c:v>0.19726551317431773</c:v>
              </c:pt>
              <c:pt idx="91">
                <c:v>0.1894216125227588</c:v>
              </c:pt>
              <c:pt idx="92">
                <c:v>0.16168741197082315</c:v>
              </c:pt>
              <c:pt idx="93">
                <c:v>0.16285540885616467</c:v>
              </c:pt>
              <c:pt idx="94">
                <c:v>0.16866104043330399</c:v>
              </c:pt>
              <c:pt idx="95">
                <c:v>0.17316126372682628</c:v>
              </c:pt>
              <c:pt idx="96">
                <c:v>0.16074843408260708</c:v>
              </c:pt>
              <c:pt idx="97">
                <c:v>0.16058812078461915</c:v>
              </c:pt>
              <c:pt idx="98">
                <c:v>0.16168741197082315</c:v>
              </c:pt>
              <c:pt idx="99">
                <c:v>0.15067159820907139</c:v>
              </c:pt>
              <c:pt idx="100">
                <c:v>0.1578513437689657</c:v>
              </c:pt>
              <c:pt idx="101">
                <c:v>0.14443083053739314</c:v>
              </c:pt>
              <c:pt idx="102">
                <c:v>0.15106093050418545</c:v>
              </c:pt>
              <c:pt idx="103">
                <c:v>0.13958707874818232</c:v>
              </c:pt>
              <c:pt idx="104">
                <c:v>0.12455198158687253</c:v>
              </c:pt>
              <c:pt idx="105">
                <c:v>0.13105612110524567</c:v>
              </c:pt>
              <c:pt idx="106">
                <c:v>0.11288346368331248</c:v>
              </c:pt>
              <c:pt idx="107">
                <c:v>0.1075931248497064</c:v>
              </c:pt>
              <c:pt idx="108">
                <c:v>0.10388301709626813</c:v>
              </c:pt>
              <c:pt idx="109">
                <c:v>0.12699103390626254</c:v>
              </c:pt>
              <c:pt idx="110">
                <c:v>0.12225034066575824</c:v>
              </c:pt>
              <c:pt idx="111">
                <c:v>0.13138819865107809</c:v>
              </c:pt>
              <c:pt idx="112">
                <c:v>0.13792669101902</c:v>
              </c:pt>
              <c:pt idx="113">
                <c:v>0.13178898189604826</c:v>
              </c:pt>
              <c:pt idx="114">
                <c:v>0.11998305259421271</c:v>
              </c:pt>
              <c:pt idx="115">
                <c:v>0.10889853313332343</c:v>
              </c:pt>
              <c:pt idx="116">
                <c:v>9.3886337871726511E-2</c:v>
              </c:pt>
              <c:pt idx="117">
                <c:v>0.10100882868233918</c:v>
              </c:pt>
              <c:pt idx="118">
                <c:v>8.2252172817735225E-2</c:v>
              </c:pt>
              <c:pt idx="119">
                <c:v>8.425608904258608E-2</c:v>
              </c:pt>
              <c:pt idx="120">
                <c:v>7.7935164721913752E-2</c:v>
              </c:pt>
              <c:pt idx="121">
                <c:v>8.9626584525186237E-2</c:v>
              </c:pt>
              <c:pt idx="122">
                <c:v>7.9801669548489107E-2</c:v>
              </c:pt>
              <c:pt idx="123">
                <c:v>9.0645719062396379E-2</c:v>
              </c:pt>
              <c:pt idx="124">
                <c:v>0.10098592678262674</c:v>
              </c:pt>
              <c:pt idx="125">
                <c:v>0.11965097504838029</c:v>
              </c:pt>
              <c:pt idx="126">
                <c:v>0.11322699217900123</c:v>
              </c:pt>
              <c:pt idx="127">
                <c:v>0.10388301709626813</c:v>
              </c:pt>
              <c:pt idx="128">
                <c:v>0.11153225160027036</c:v>
              </c:pt>
              <c:pt idx="129">
                <c:v>0.12235339921446498</c:v>
              </c:pt>
              <c:pt idx="130">
                <c:v>0.12880028398355647</c:v>
              </c:pt>
              <c:pt idx="131">
                <c:v>0.1339646623687436</c:v>
              </c:pt>
              <c:pt idx="132">
                <c:v>0.13270505788455145</c:v>
              </c:pt>
              <c:pt idx="133">
                <c:v>0.13091870970697017</c:v>
              </c:pt>
              <c:pt idx="134">
                <c:v>0.13118208155366484</c:v>
              </c:pt>
              <c:pt idx="135">
                <c:v>0.12726585670281354</c:v>
              </c:pt>
              <c:pt idx="136">
                <c:v>0.13028890746487432</c:v>
              </c:pt>
              <c:pt idx="137">
                <c:v>0.13213251039173701</c:v>
              </c:pt>
              <c:pt idx="138">
                <c:v>0.14080087943294894</c:v>
              </c:pt>
              <c:pt idx="139">
                <c:v>0.13774347582131941</c:v>
              </c:pt>
              <c:pt idx="140">
                <c:v>0.14169405352173969</c:v>
              </c:pt>
              <c:pt idx="141">
                <c:v>0.14565608217201631</c:v>
              </c:pt>
              <c:pt idx="142">
                <c:v>0.14942344467473578</c:v>
              </c:pt>
              <c:pt idx="143">
                <c:v>0.14571333692129773</c:v>
              </c:pt>
              <c:pt idx="144">
                <c:v>0.13406772091745012</c:v>
              </c:pt>
              <c:pt idx="145">
                <c:v>0.13340356582578528</c:v>
              </c:pt>
              <c:pt idx="146">
                <c:v>0.12304045620584225</c:v>
              </c:pt>
              <c:pt idx="147">
                <c:v>0.1191929370541287</c:v>
              </c:pt>
              <c:pt idx="148">
                <c:v>0.10570371812341839</c:v>
              </c:pt>
              <c:pt idx="149">
                <c:v>0.1082801818410839</c:v>
              </c:pt>
              <c:pt idx="150">
                <c:v>0.11323844312885756</c:v>
              </c:pt>
              <c:pt idx="151">
                <c:v>0.11881505570887096</c:v>
              </c:pt>
              <c:pt idx="152">
                <c:v>0.11846007626332611</c:v>
              </c:pt>
              <c:pt idx="153">
                <c:v>0.11525381030356474</c:v>
              </c:pt>
              <c:pt idx="154">
                <c:v>0.11030699996564719</c:v>
              </c:pt>
              <c:pt idx="155">
                <c:v>0.11802494016878717</c:v>
              </c:pt>
              <c:pt idx="156">
                <c:v>0.12409394359262094</c:v>
              </c:pt>
              <c:pt idx="157">
                <c:v>0.1330027825808151</c:v>
              </c:pt>
              <c:pt idx="158">
                <c:v>0.124758098684286</c:v>
              </c:pt>
              <c:pt idx="159">
                <c:v>0.12178085172165032</c:v>
              </c:pt>
              <c:pt idx="160">
                <c:v>0.11969677884780561</c:v>
              </c:pt>
              <c:pt idx="161">
                <c:v>0.1141774210170734</c:v>
              </c:pt>
              <c:pt idx="162">
                <c:v>0.11930744655269154</c:v>
              </c:pt>
              <c:pt idx="163">
                <c:v>0.12132281372739873</c:v>
              </c:pt>
              <c:pt idx="164">
                <c:v>0.11741803982640375</c:v>
              </c:pt>
              <c:pt idx="165">
                <c:v>0.12008611114291923</c:v>
              </c:pt>
              <c:pt idx="166">
                <c:v>0.11903262375614054</c:v>
              </c:pt>
              <c:pt idx="167">
                <c:v>0.12593754651948386</c:v>
              </c:pt>
              <c:pt idx="168">
                <c:v>0.12058995293659613</c:v>
              </c:pt>
              <c:pt idx="169">
                <c:v>0.11177272154725237</c:v>
              </c:pt>
              <c:pt idx="170">
                <c:v>0.10388301709626813</c:v>
              </c:pt>
              <c:pt idx="171">
                <c:v>0.11401710771908546</c:v>
              </c:pt>
              <c:pt idx="172">
                <c:v>0.11274605228503698</c:v>
              </c:pt>
              <c:pt idx="173">
                <c:v>0.11110856645558753</c:v>
              </c:pt>
              <c:pt idx="174">
                <c:v>9.7607896575020892E-2</c:v>
              </c:pt>
              <c:pt idx="175">
                <c:v>0.10135235717802793</c:v>
              </c:pt>
              <c:pt idx="176">
                <c:v>0.12718570005381946</c:v>
              </c:pt>
              <c:pt idx="177">
                <c:v>0.12985377137033538</c:v>
              </c:pt>
              <c:pt idx="178">
                <c:v>0.13191494234446743</c:v>
              </c:pt>
              <c:pt idx="179">
                <c:v>0.13983899964502067</c:v>
              </c:pt>
              <c:pt idx="180">
                <c:v>0.13831602331413406</c:v>
              </c:pt>
              <c:pt idx="181">
                <c:v>0.14776305694557368</c:v>
              </c:pt>
              <c:pt idx="182">
                <c:v>0.14869058388393319</c:v>
              </c:pt>
              <c:pt idx="183">
                <c:v>0.16026749418864306</c:v>
              </c:pt>
              <c:pt idx="184">
                <c:v>0.16216835186478717</c:v>
              </c:pt>
              <c:pt idx="185">
                <c:v>0.17210777634004759</c:v>
              </c:pt>
              <c:pt idx="186">
                <c:v>0.1794821880474986</c:v>
              </c:pt>
              <c:pt idx="187">
                <c:v>0.17191311019249045</c:v>
              </c:pt>
              <c:pt idx="188">
                <c:v>0.16025604323878673</c:v>
              </c:pt>
              <c:pt idx="189">
                <c:v>0.14998454121769411</c:v>
              </c:pt>
              <c:pt idx="190">
                <c:v>0.14640039391267501</c:v>
              </c:pt>
              <c:pt idx="191">
                <c:v>0.13583116719531896</c:v>
              </c:pt>
              <c:pt idx="192">
                <c:v>0.13280811643325818</c:v>
              </c:pt>
              <c:pt idx="193">
                <c:v>0.13939241260062518</c:v>
              </c:pt>
              <c:pt idx="194">
                <c:v>0.13600293144316322</c:v>
              </c:pt>
              <c:pt idx="195">
                <c:v>0.13028890746487432</c:v>
              </c:pt>
              <c:pt idx="196">
                <c:v>0.13304858638024042</c:v>
              </c:pt>
              <c:pt idx="197">
                <c:v>0.15094642100562239</c:v>
              </c:pt>
              <c:pt idx="198">
                <c:v>0.15431300026337191</c:v>
              </c:pt>
              <c:pt idx="199">
                <c:v>0.14637749201296257</c:v>
              </c:pt>
              <c:pt idx="200">
                <c:v>0.1275635813990772</c:v>
              </c:pt>
              <c:pt idx="201">
                <c:v>0.12294884860699207</c:v>
              </c:pt>
              <c:pt idx="202">
                <c:v>0.1243458644894595</c:v>
              </c:pt>
              <c:pt idx="203">
                <c:v>0.13924355025249358</c:v>
              </c:pt>
              <c:pt idx="204">
                <c:v>0.1514502627992993</c:v>
              </c:pt>
              <c:pt idx="205">
                <c:v>0.16860378568402257</c:v>
              </c:pt>
              <c:pt idx="206">
                <c:v>0.17771874176962976</c:v>
              </c:pt>
              <c:pt idx="207">
                <c:v>0.17688282243012066</c:v>
              </c:pt>
              <c:pt idx="208">
                <c:v>0.17042448671117283</c:v>
              </c:pt>
              <c:pt idx="209">
                <c:v>0.16752739639753123</c:v>
              </c:pt>
              <c:pt idx="210">
                <c:v>0.16577540106951871</c:v>
              </c:pt>
              <c:pt idx="211">
                <c:v>0.16179047051952966</c:v>
              </c:pt>
              <c:pt idx="212">
                <c:v>0.16049651318576896</c:v>
              </c:pt>
              <c:pt idx="213">
                <c:v>0.18203574986545146</c:v>
              </c:pt>
              <c:pt idx="214">
                <c:v>0.18160061377091252</c:v>
              </c:pt>
              <c:pt idx="215">
                <c:v>0.18534507437391956</c:v>
              </c:pt>
              <c:pt idx="216">
                <c:v>0.19456308900823327</c:v>
              </c:pt>
              <c:pt idx="217">
                <c:v>0.19881139140491721</c:v>
              </c:pt>
              <c:pt idx="218">
                <c:v>0.1944371285598141</c:v>
              </c:pt>
              <c:pt idx="219">
                <c:v>0.16798543439178282</c:v>
              </c:pt>
              <c:pt idx="220">
                <c:v>0.16319893735185342</c:v>
              </c:pt>
              <c:pt idx="221">
                <c:v>0.16572959727009362</c:v>
              </c:pt>
              <c:pt idx="222">
                <c:v>0.16377148484466786</c:v>
              </c:pt>
              <c:pt idx="223">
                <c:v>0.14934328802574193</c:v>
              </c:pt>
              <c:pt idx="224">
                <c:v>0.15473668540805452</c:v>
              </c:pt>
              <c:pt idx="225">
                <c:v>0.15464507780920433</c:v>
              </c:pt>
              <c:pt idx="226">
                <c:v>0.14248416906182371</c:v>
              </c:pt>
              <c:pt idx="227">
                <c:v>0.12938428242622724</c:v>
              </c:pt>
              <c:pt idx="228">
                <c:v>0.12425425689060909</c:v>
              </c:pt>
              <c:pt idx="229">
                <c:v>0.11734933412726578</c:v>
              </c:pt>
              <c:pt idx="230">
                <c:v>0.11516220270471433</c:v>
              </c:pt>
              <c:pt idx="231">
                <c:v>0.1043754079400887</c:v>
              </c:pt>
              <c:pt idx="232">
                <c:v>9.9050716256913418E-2</c:v>
              </c:pt>
              <c:pt idx="233">
                <c:v>0.10695187165775422</c:v>
              </c:pt>
              <c:pt idx="234">
                <c:v>0.11097115505731203</c:v>
              </c:pt>
              <c:pt idx="235">
                <c:v>0.12483825533327986</c:v>
              </c:pt>
              <c:pt idx="236">
                <c:v>0.11193303484524031</c:v>
              </c:pt>
              <c:pt idx="237">
                <c:v>0.12000595449392537</c:v>
              </c:pt>
              <c:pt idx="238">
                <c:v>0.13087290590754508</c:v>
              </c:pt>
              <c:pt idx="239">
                <c:v>0.13169737429719786</c:v>
              </c:pt>
              <c:pt idx="240">
                <c:v>0.12257096726173455</c:v>
              </c:pt>
              <c:pt idx="241">
                <c:v>0.12869722543484974</c:v>
              </c:pt>
              <c:pt idx="242">
                <c:v>0.13994205819372718</c:v>
              </c:pt>
              <c:pt idx="243">
                <c:v>0.12888044063255055</c:v>
              </c:pt>
              <c:pt idx="244">
                <c:v>0.12381912079606994</c:v>
              </c:pt>
              <c:pt idx="245">
                <c:v>0.11485302705859457</c:v>
              </c:pt>
              <c:pt idx="246">
                <c:v>0.11516220270471433</c:v>
              </c:pt>
              <c:pt idx="247">
                <c:v>0.1193303484524042</c:v>
              </c:pt>
              <c:pt idx="248">
                <c:v>0.11729207937798458</c:v>
              </c:pt>
              <c:pt idx="249">
                <c:v>0.11596376919465468</c:v>
              </c:pt>
              <c:pt idx="250">
                <c:v>0.12460923633615417</c:v>
              </c:pt>
              <c:pt idx="251">
                <c:v>0.12790710989476572</c:v>
              </c:pt>
              <c:pt idx="252">
                <c:v>0.11780737212151737</c:v>
              </c:pt>
              <c:pt idx="253">
                <c:v>0.11589506349551693</c:v>
              </c:pt>
              <c:pt idx="254">
                <c:v>0.11173836869768361</c:v>
              </c:pt>
              <c:pt idx="255">
                <c:v>9.4997080007786616E-2</c:v>
              </c:pt>
              <c:pt idx="256">
                <c:v>0.1041463889429628</c:v>
              </c:pt>
              <c:pt idx="257">
                <c:v>9.63253901911163E-2</c:v>
              </c:pt>
              <c:pt idx="258">
                <c:v>8.4611068488131158E-2</c:v>
              </c:pt>
              <c:pt idx="259">
                <c:v>8.5836320122754328E-2</c:v>
              </c:pt>
              <c:pt idx="260">
                <c:v>8.1061274032681041E-2</c:v>
              </c:pt>
              <c:pt idx="261">
                <c:v>9.1023600407653893E-2</c:v>
              </c:pt>
              <c:pt idx="262">
                <c:v>8.954642787619238E-2</c:v>
              </c:pt>
              <c:pt idx="263">
                <c:v>7.5427406703385991E-2</c:v>
              </c:pt>
              <c:pt idx="264">
                <c:v>6.2487833365777679E-2</c:v>
              </c:pt>
              <c:pt idx="265">
                <c:v>6.520170848171869E-2</c:v>
              </c:pt>
              <c:pt idx="266">
                <c:v>7.334333382954128E-2</c:v>
              </c:pt>
              <c:pt idx="267">
                <c:v>7.1144751457133282E-2</c:v>
              </c:pt>
              <c:pt idx="268">
                <c:v>8.1599468675926712E-2</c:v>
              </c:pt>
              <c:pt idx="269">
                <c:v>9.5672686049307787E-2</c:v>
              </c:pt>
              <c:pt idx="270">
                <c:v>0.10237149171523785</c:v>
              </c:pt>
              <c:pt idx="271">
                <c:v>8.9340310778779131E-2</c:v>
              </c:pt>
              <c:pt idx="272">
                <c:v>8.3500326352071053E-2</c:v>
              </c:pt>
              <c:pt idx="273">
                <c:v>8.9225801280216288E-2</c:v>
              </c:pt>
              <c:pt idx="274">
                <c:v>7.9961982846477264E-2</c:v>
              </c:pt>
              <c:pt idx="275">
                <c:v>6.5854412623527203E-2</c:v>
              </c:pt>
              <c:pt idx="276">
                <c:v>5.9877016798543625E-2</c:v>
              </c:pt>
              <c:pt idx="277">
                <c:v>5.0842217361930286E-2</c:v>
              </c:pt>
              <c:pt idx="278">
                <c:v>5.4140090920542061E-2</c:v>
              </c:pt>
              <c:pt idx="279">
                <c:v>5.4380560867524075E-2</c:v>
              </c:pt>
              <c:pt idx="280">
                <c:v>4.307847335936521E-2</c:v>
              </c:pt>
              <c:pt idx="281">
                <c:v>5.3235465881894983E-2</c:v>
              </c:pt>
              <c:pt idx="282">
                <c:v>5.5663067251428444E-2</c:v>
              </c:pt>
              <c:pt idx="283">
                <c:v>4.7990930847713997E-2</c:v>
              </c:pt>
              <c:pt idx="284">
                <c:v>4.8872653986648196E-2</c:v>
              </c:pt>
              <c:pt idx="285">
                <c:v>6.5648295526113953E-2</c:v>
              </c:pt>
              <c:pt idx="286">
                <c:v>8.5847771072610435E-2</c:v>
              </c:pt>
              <c:pt idx="287">
                <c:v>0.10949398252585052</c:v>
              </c:pt>
              <c:pt idx="288">
                <c:v>0.1000469488944109</c:v>
              </c:pt>
              <c:pt idx="289">
                <c:v>9.6897937683930957E-2</c:v>
              </c:pt>
              <c:pt idx="290">
                <c:v>9.4997080007786616E-2</c:v>
              </c:pt>
              <c:pt idx="291">
                <c:v>8.5916476771748407E-2</c:v>
              </c:pt>
              <c:pt idx="292">
                <c:v>9.043960196498313E-2</c:v>
              </c:pt>
              <c:pt idx="293">
                <c:v>9.8283502616542062E-2</c:v>
              </c:pt>
              <c:pt idx="294">
                <c:v>0.12621236931603486</c:v>
              </c:pt>
              <c:pt idx="295">
                <c:v>0.12476954963414211</c:v>
              </c:pt>
              <c:pt idx="296">
                <c:v>0.11820815536648777</c:v>
              </c:pt>
              <c:pt idx="297">
                <c:v>0.12838804978872997</c:v>
              </c:pt>
              <c:pt idx="298">
                <c:v>0.131892040444755</c:v>
              </c:pt>
              <c:pt idx="299">
                <c:v>0.12631542786474137</c:v>
              </c:pt>
              <c:pt idx="300">
                <c:v>0.13144545340035974</c:v>
              </c:pt>
              <c:pt idx="301">
                <c:v>0.12257096726173455</c:v>
              </c:pt>
              <c:pt idx="302">
                <c:v>0.11937615225182929</c:v>
              </c:pt>
              <c:pt idx="303">
                <c:v>0.12845675548786772</c:v>
              </c:pt>
              <c:pt idx="304">
                <c:v>0.12567417467278919</c:v>
              </c:pt>
              <c:pt idx="305">
                <c:v>0.13032326031444308</c:v>
              </c:pt>
              <c:pt idx="306">
                <c:v>0.12464358918572294</c:v>
              </c:pt>
              <c:pt idx="307">
                <c:v>0.12246790871302782</c:v>
              </c:pt>
              <c:pt idx="308">
                <c:v>0.11306667888101329</c:v>
              </c:pt>
              <c:pt idx="309">
                <c:v>0.11644470908861893</c:v>
              </c:pt>
              <c:pt idx="310">
                <c:v>0.11087954745846162</c:v>
              </c:pt>
              <c:pt idx="311">
                <c:v>0.11647906193818791</c:v>
              </c:pt>
              <c:pt idx="312">
                <c:v>0.11444079286376807</c:v>
              </c:pt>
              <c:pt idx="313">
                <c:v>0.11827686106562552</c:v>
              </c:pt>
              <c:pt idx="314">
                <c:v>0.11471561566031907</c:v>
              </c:pt>
              <c:pt idx="315">
                <c:v>0.13651822418669624</c:v>
              </c:pt>
              <c:pt idx="316">
                <c:v>0.1461141201662679</c:v>
              </c:pt>
              <c:pt idx="317">
                <c:v>0.14270173710909329</c:v>
              </c:pt>
              <c:pt idx="318">
                <c:v>0.1434918526491773</c:v>
              </c:pt>
              <c:pt idx="319">
                <c:v>0.14218644436556027</c:v>
              </c:pt>
              <c:pt idx="320">
                <c:v>0.14317122605320121</c:v>
              </c:pt>
              <c:pt idx="321">
                <c:v>0.13625485234000156</c:v>
              </c:pt>
              <c:pt idx="322">
                <c:v>0.13736559447606189</c:v>
              </c:pt>
              <c:pt idx="323">
                <c:v>0.14341169600018322</c:v>
              </c:pt>
              <c:pt idx="324">
                <c:v>0.15636272028764786</c:v>
              </c:pt>
              <c:pt idx="325">
                <c:v>0.17130620985010703</c:v>
              </c:pt>
              <c:pt idx="326">
                <c:v>0.17227954058789186</c:v>
              </c:pt>
              <c:pt idx="327">
                <c:v>0.17334447892452687</c:v>
              </c:pt>
              <c:pt idx="328">
                <c:v>0.16385164149366194</c:v>
              </c:pt>
              <c:pt idx="329">
                <c:v>0.14867913293407686</c:v>
              </c:pt>
              <c:pt idx="330">
                <c:v>0.14997309026783778</c:v>
              </c:pt>
              <c:pt idx="331">
                <c:v>0.14747678319916657</c:v>
              </c:pt>
              <c:pt idx="332">
                <c:v>0.14138487787561993</c:v>
              </c:pt>
              <c:pt idx="333">
                <c:v>0.13707932072965456</c:v>
              </c:pt>
              <c:pt idx="334">
                <c:v>0.13246458793756943</c:v>
              </c:pt>
              <c:pt idx="335">
                <c:v>0.13908323695450542</c:v>
              </c:pt>
              <c:pt idx="336">
                <c:v>0.14085813418223037</c:v>
              </c:pt>
              <c:pt idx="337">
                <c:v>0.13955272589861334</c:v>
              </c:pt>
              <c:pt idx="338">
                <c:v>0.12187245932050073</c:v>
              </c:pt>
              <c:pt idx="339">
                <c:v>9.7447583277032956E-2</c:v>
              </c:pt>
              <c:pt idx="340">
                <c:v>0.10082561348463859</c:v>
              </c:pt>
              <c:pt idx="341">
                <c:v>0.1117841724971087</c:v>
              </c:pt>
              <c:pt idx="342">
                <c:v>0.10404333039425628</c:v>
              </c:pt>
              <c:pt idx="343">
                <c:v>0.11070778321061736</c:v>
              </c:pt>
              <c:pt idx="344">
                <c:v>0.12487260818284884</c:v>
              </c:pt>
              <c:pt idx="345">
                <c:v>0.13169737429719786</c:v>
              </c:pt>
              <c:pt idx="346">
                <c:v>0.12803307034318512</c:v>
              </c:pt>
              <c:pt idx="347">
                <c:v>0.13385015287018054</c:v>
              </c:pt>
              <c:pt idx="348">
                <c:v>0.12286869195799799</c:v>
              </c:pt>
              <c:pt idx="349">
                <c:v>0.11738368697683477</c:v>
              </c:pt>
              <c:pt idx="350">
                <c:v>0.1246206872860105</c:v>
              </c:pt>
              <c:pt idx="351">
                <c:v>0.13159431574849134</c:v>
              </c:pt>
              <c:pt idx="352">
                <c:v>0.12599480126876528</c:v>
              </c:pt>
              <c:pt idx="353">
                <c:v>0.14493467233106982</c:v>
              </c:pt>
              <c:pt idx="354">
                <c:v>0.14801497784241202</c:v>
              </c:pt>
              <c:pt idx="355">
                <c:v>0.14227805196441046</c:v>
              </c:pt>
              <c:pt idx="356">
                <c:v>0.13997641104329617</c:v>
              </c:pt>
              <c:pt idx="357">
                <c:v>0.14058331138567937</c:v>
              </c:pt>
              <c:pt idx="358">
                <c:v>0.14140777977533237</c:v>
              </c:pt>
              <c:pt idx="359">
                <c:v>0.14378957734544096</c:v>
              </c:pt>
              <c:pt idx="360">
                <c:v>0.15391221701840174</c:v>
              </c:pt>
              <c:pt idx="361">
                <c:v>0.16367987724581767</c:v>
              </c:pt>
              <c:pt idx="362">
                <c:v>0.16385164149366194</c:v>
              </c:pt>
              <c:pt idx="363">
                <c:v>0.16684033940615373</c:v>
              </c:pt>
              <c:pt idx="364">
                <c:v>0.16870684423272908</c:v>
              </c:pt>
              <c:pt idx="365">
                <c:v>0.17880658200597743</c:v>
              </c:pt>
              <c:pt idx="366">
                <c:v>0.17751262467221651</c:v>
              </c:pt>
              <c:pt idx="367">
                <c:v>0.17270322573257446</c:v>
              </c:pt>
              <c:pt idx="368">
                <c:v>0.17687137148026433</c:v>
              </c:pt>
              <c:pt idx="369">
                <c:v>0.16653116376003396</c:v>
              </c:pt>
              <c:pt idx="370">
                <c:v>0.16907327462813049</c:v>
              </c:pt>
              <c:pt idx="371">
                <c:v>0.1733559298743832</c:v>
              </c:pt>
              <c:pt idx="372">
                <c:v>0.1798944222423251</c:v>
              </c:pt>
              <c:pt idx="373">
                <c:v>0.16998935061663367</c:v>
              </c:pt>
              <c:pt idx="374">
                <c:v>0.17710039047739023</c:v>
              </c:pt>
              <c:pt idx="375">
                <c:v>0.1797570108440496</c:v>
              </c:pt>
              <c:pt idx="376">
                <c:v>0.18756655864603955</c:v>
              </c:pt>
              <c:pt idx="377">
                <c:v>0.1898338467175853</c:v>
              </c:pt>
              <c:pt idx="378">
                <c:v>0.20128479657387577</c:v>
              </c:pt>
              <c:pt idx="379">
                <c:v>0.1983533534106654</c:v>
              </c:pt>
              <c:pt idx="380">
                <c:v>0.2008382095294805</c:v>
              </c:pt>
              <c:pt idx="381">
                <c:v>0.18487558542981142</c:v>
              </c:pt>
              <c:pt idx="382">
                <c:v>0.18868875173195621</c:v>
              </c:pt>
              <c:pt idx="383">
                <c:v>0.17690572432983309</c:v>
              </c:pt>
              <c:pt idx="384">
                <c:v>0.1818754365674633</c:v>
              </c:pt>
              <c:pt idx="385">
                <c:v>0.20044887723436644</c:v>
              </c:pt>
              <c:pt idx="386">
                <c:v>0.1901201204639924</c:v>
              </c:pt>
              <c:pt idx="387">
                <c:v>0.18646726745983599</c:v>
              </c:pt>
              <c:pt idx="388">
                <c:v>0.19097894170321417</c:v>
              </c:pt>
              <c:pt idx="389">
                <c:v>0.18715432445121327</c:v>
              </c:pt>
              <c:pt idx="390">
                <c:v>0.1913453720986158</c:v>
              </c:pt>
              <c:pt idx="391">
                <c:v>0.19456308900823327</c:v>
              </c:pt>
              <c:pt idx="392">
                <c:v>0.19326913167447235</c:v>
              </c:pt>
              <c:pt idx="393">
                <c:v>0.20226957826151692</c:v>
              </c:pt>
              <c:pt idx="394">
                <c:v>0.19459744185780226</c:v>
              </c:pt>
              <c:pt idx="395">
                <c:v>0.20092981712833091</c:v>
              </c:pt>
              <c:pt idx="396">
                <c:v>0.19743727742216222</c:v>
              </c:pt>
              <c:pt idx="397">
                <c:v>0.2013878551225825</c:v>
              </c:pt>
              <c:pt idx="398">
                <c:v>0.20849889498333884</c:v>
              </c:pt>
              <c:pt idx="399">
                <c:v>0.21138453434712434</c:v>
              </c:pt>
              <c:pt idx="400">
                <c:v>0.20817826838736275</c:v>
              </c:pt>
              <c:pt idx="401">
                <c:v>0.19284544652978974</c:v>
              </c:pt>
              <c:pt idx="402">
                <c:v>0.18029520548729527</c:v>
              </c:pt>
              <c:pt idx="403">
                <c:v>0.15636272028764786</c:v>
              </c:pt>
              <c:pt idx="404">
                <c:v>0.15936286914999598</c:v>
              </c:pt>
              <c:pt idx="405">
                <c:v>0.16638230141190213</c:v>
              </c:pt>
              <c:pt idx="406">
                <c:v>0.14987003171913105</c:v>
              </c:pt>
              <c:pt idx="407">
                <c:v>0.15865291025890604</c:v>
              </c:pt>
              <c:pt idx="408">
                <c:v>0.1672411226511239</c:v>
              </c:pt>
              <c:pt idx="409">
                <c:v>0.18481833068053</c:v>
              </c:pt>
              <c:pt idx="410">
                <c:v>0.17785615316790526</c:v>
              </c:pt>
              <c:pt idx="411">
                <c:v>0.19263932943237649</c:v>
              </c:pt>
              <c:pt idx="412">
                <c:v>0.20387271124139739</c:v>
              </c:pt>
              <c:pt idx="413">
                <c:v>0.19771210021871322</c:v>
              </c:pt>
              <c:pt idx="414">
                <c:v>0.19721970937489264</c:v>
              </c:pt>
              <c:pt idx="415">
                <c:v>0.2056247065694099</c:v>
              </c:pt>
              <c:pt idx="416">
                <c:v>0.21546107249596358</c:v>
              </c:pt>
              <c:pt idx="417">
                <c:v>0.22150717402008513</c:v>
              </c:pt>
              <c:pt idx="418">
                <c:v>0.22325916934809742</c:v>
              </c:pt>
              <c:pt idx="419">
                <c:v>0.22138121357166574</c:v>
              </c:pt>
              <c:pt idx="420">
                <c:v>0.21783141911621562</c:v>
              </c:pt>
              <c:pt idx="421">
                <c:v>0.22712959039952385</c:v>
              </c:pt>
              <c:pt idx="422">
                <c:v>0.23523686289777745</c:v>
              </c:pt>
              <c:pt idx="423">
                <c:v>0.23780187566558664</c:v>
              </c:pt>
              <c:pt idx="424">
                <c:v>0.24202727616255792</c:v>
              </c:pt>
              <c:pt idx="425">
                <c:v>0.2579555474126578</c:v>
              </c:pt>
              <c:pt idx="426">
                <c:v>0.25936401424498157</c:v>
              </c:pt>
              <c:pt idx="427">
                <c:v>0.26179161561451547</c:v>
              </c:pt>
              <c:pt idx="428">
                <c:v>0.25202395538709954</c:v>
              </c:pt>
              <c:pt idx="429">
                <c:v>0.25421108680965077</c:v>
              </c:pt>
              <c:pt idx="430">
                <c:v>0.24972231446598481</c:v>
              </c:pt>
              <c:pt idx="431">
                <c:v>0.24011496753655726</c:v>
              </c:pt>
              <c:pt idx="432">
                <c:v>0.24851996473107452</c:v>
              </c:pt>
              <c:pt idx="433">
                <c:v>0.24587479531427126</c:v>
              </c:pt>
              <c:pt idx="434">
                <c:v>0.2276677850427693</c:v>
              </c:pt>
              <c:pt idx="435">
                <c:v>0.21160210239439348</c:v>
              </c:pt>
              <c:pt idx="436">
                <c:v>0.2011588361254566</c:v>
              </c:pt>
              <c:pt idx="437">
                <c:v>0.22446151908300793</c:v>
              </c:pt>
              <c:pt idx="438">
                <c:v>0.20459412108234387</c:v>
              </c:pt>
              <c:pt idx="439">
                <c:v>0.21699549977670651</c:v>
              </c:pt>
              <c:pt idx="440">
                <c:v>0.22898464427624265</c:v>
              </c:pt>
              <c:pt idx="441">
                <c:v>0.22884723287796738</c:v>
              </c:pt>
              <c:pt idx="442">
                <c:v>0.22562951596834946</c:v>
              </c:pt>
              <c:pt idx="443">
                <c:v>0.22032772618488705</c:v>
              </c:pt>
              <c:pt idx="444">
                <c:v>0.22359124689392984</c:v>
              </c:pt>
              <c:pt idx="445">
                <c:v>0.23159546084347693</c:v>
              </c:pt>
              <c:pt idx="446">
                <c:v>0.23314133907407641</c:v>
              </c:pt>
              <c:pt idx="447">
                <c:v>0.23006103356273422</c:v>
              </c:pt>
              <c:pt idx="448">
                <c:v>0.23877520640337124</c:v>
              </c:pt>
              <c:pt idx="449">
                <c:v>0.25418818490993833</c:v>
              </c:pt>
              <c:pt idx="450">
                <c:v>0.25474928145289666</c:v>
              </c:pt>
              <c:pt idx="451">
                <c:v>0.24463809272979198</c:v>
              </c:pt>
              <c:pt idx="452">
                <c:v>0.24164939481729997</c:v>
              </c:pt>
              <c:pt idx="453">
                <c:v>0.24279448980292906</c:v>
              </c:pt>
              <c:pt idx="454">
                <c:v>0.24380217339028287</c:v>
              </c:pt>
              <c:pt idx="455">
                <c:v>0.23884391210250877</c:v>
              </c:pt>
              <c:pt idx="456">
                <c:v>0.24385942813956429</c:v>
              </c:pt>
              <c:pt idx="457">
                <c:v>0.24515338547332521</c:v>
              </c:pt>
              <c:pt idx="458">
                <c:v>0.2364506635825443</c:v>
              </c:pt>
              <c:pt idx="459">
                <c:v>0.25087886040147045</c:v>
              </c:pt>
              <c:pt idx="460">
                <c:v>0.26439098123189342</c:v>
              </c:pt>
              <c:pt idx="461">
                <c:v>0.26519254772183376</c:v>
              </c:pt>
              <c:pt idx="462">
                <c:v>0.26796367758705575</c:v>
              </c:pt>
              <c:pt idx="463">
                <c:v>0.27300209552382371</c:v>
              </c:pt>
              <c:pt idx="464">
                <c:v>0.27245244993072193</c:v>
              </c:pt>
              <c:pt idx="465">
                <c:v>0.28807154553470204</c:v>
              </c:pt>
              <c:pt idx="466">
                <c:v>0.28658292205338443</c:v>
              </c:pt>
              <c:pt idx="467">
                <c:v>0.28281555955066473</c:v>
              </c:pt>
              <c:pt idx="468">
                <c:v>0.27950623504219685</c:v>
              </c:pt>
              <c:pt idx="469">
                <c:v>0.27272727272727293</c:v>
              </c:pt>
              <c:pt idx="470">
                <c:v>0.26641779935645671</c:v>
              </c:pt>
              <c:pt idx="471">
                <c:v>0.24770694729127785</c:v>
              </c:pt>
              <c:pt idx="472">
                <c:v>0.24297770500062987</c:v>
              </c:pt>
              <c:pt idx="473">
                <c:v>0.24467244557936096</c:v>
              </c:pt>
              <c:pt idx="474">
                <c:v>0.23949661624431751</c:v>
              </c:pt>
              <c:pt idx="475">
                <c:v>0.22980911266589565</c:v>
              </c:pt>
              <c:pt idx="476">
                <c:v>0.22786245119032622</c:v>
              </c:pt>
              <c:pt idx="477">
                <c:v>0.23357647516861535</c:v>
              </c:pt>
              <c:pt idx="478">
                <c:v>0.22708378660009831</c:v>
              </c:pt>
              <c:pt idx="479">
                <c:v>0.2421646875608332</c:v>
              </c:pt>
              <c:pt idx="480">
                <c:v>0.24563432536728924</c:v>
              </c:pt>
              <c:pt idx="481">
                <c:v>0.21520915159912524</c:v>
              </c:pt>
              <c:pt idx="482">
                <c:v>0.16396615099222478</c:v>
              </c:pt>
              <c:pt idx="483">
                <c:v>0.18043261688557055</c:v>
              </c:pt>
              <c:pt idx="484">
                <c:v>0.20269326340619953</c:v>
              </c:pt>
              <c:pt idx="485">
                <c:v>0.19812433441353949</c:v>
              </c:pt>
              <c:pt idx="486">
                <c:v>0.2177283605675091</c:v>
              </c:pt>
              <c:pt idx="487">
                <c:v>0.22423250008588202</c:v>
              </c:pt>
              <c:pt idx="488">
                <c:v>0.22640818055857737</c:v>
              </c:pt>
              <c:pt idx="489">
                <c:v>0.23277490867867479</c:v>
              </c:pt>
              <c:pt idx="490">
                <c:v>0.23212220453686649</c:v>
              </c:pt>
              <c:pt idx="491">
                <c:v>0.2523331310332193</c:v>
              </c:pt>
              <c:pt idx="492">
                <c:v>0.26364666949123428</c:v>
              </c:pt>
              <c:pt idx="493">
                <c:v>0.26470015687801318</c:v>
              </c:pt>
              <c:pt idx="494">
                <c:v>0.26062361872917372</c:v>
              </c:pt>
              <c:pt idx="495">
                <c:v>0.26072667727788024</c:v>
              </c:pt>
              <c:pt idx="496">
                <c:v>0.26038314878219171</c:v>
              </c:pt>
              <c:pt idx="497">
                <c:v>0.26450549073045604</c:v>
              </c:pt>
              <c:pt idx="498">
                <c:v>0.25934111234526913</c:v>
              </c:pt>
              <c:pt idx="499">
                <c:v>0.25642112013191509</c:v>
              </c:pt>
              <c:pt idx="500">
                <c:v>0.25383320546439347</c:v>
              </c:pt>
              <c:pt idx="501">
                <c:v>0.25951287659311362</c:v>
              </c:pt>
              <c:pt idx="502">
                <c:v>0.25541343654456128</c:v>
              </c:pt>
              <c:pt idx="503">
                <c:v>0.24834820048323025</c:v>
              </c:pt>
              <c:pt idx="504">
                <c:v>0.22936252562150017</c:v>
              </c:pt>
              <c:pt idx="505">
                <c:v>0.23222526308557301</c:v>
              </c:pt>
              <c:pt idx="506">
                <c:v>0.23085114910281823</c:v>
              </c:pt>
              <c:pt idx="507">
                <c:v>0.21773981151736543</c:v>
              </c:pt>
              <c:pt idx="508">
                <c:v>0.21709855832541325</c:v>
              </c:pt>
              <c:pt idx="509">
                <c:v>0.21230061033562753</c:v>
              </c:pt>
              <c:pt idx="510">
                <c:v>0.23168706844232712</c:v>
              </c:pt>
              <c:pt idx="511">
                <c:v>0.23933630294632935</c:v>
              </c:pt>
              <c:pt idx="512">
                <c:v>0.24359605629286962</c:v>
              </c:pt>
              <c:pt idx="513">
                <c:v>0.24873753277834409</c:v>
              </c:pt>
              <c:pt idx="514">
                <c:v>0.24557707061800782</c:v>
              </c:pt>
              <c:pt idx="515">
                <c:v>0.25977624843980829</c:v>
              </c:pt>
              <c:pt idx="516">
                <c:v>0.26697889589941504</c:v>
              </c:pt>
              <c:pt idx="517">
                <c:v>0.27181119673876952</c:v>
              </c:pt>
              <c:pt idx="518">
                <c:v>0.29629332753151871</c:v>
              </c:pt>
              <c:pt idx="519">
                <c:v>0.30174397966311295</c:v>
              </c:pt>
              <c:pt idx="520">
                <c:v>0.3321806043811335</c:v>
              </c:pt>
              <c:pt idx="521">
                <c:v>0.34493696252104122</c:v>
              </c:pt>
              <c:pt idx="522">
                <c:v>0.34073446392378237</c:v>
              </c:pt>
              <c:pt idx="523">
                <c:v>0.3427269291987769</c:v>
              </c:pt>
              <c:pt idx="524">
                <c:v>0.36033849007775198</c:v>
              </c:pt>
              <c:pt idx="525">
                <c:v>0.34321932004259748</c:v>
              </c:pt>
              <c:pt idx="526">
                <c:v>0.35045632035177321</c:v>
              </c:pt>
              <c:pt idx="527">
                <c:v>0.35554054208796626</c:v>
              </c:pt>
              <c:pt idx="528">
                <c:v>0.32399317523388582</c:v>
              </c:pt>
              <c:pt idx="529">
                <c:v>0.3148782191482784</c:v>
              </c:pt>
              <c:pt idx="530">
                <c:v>0.32482909457339493</c:v>
              </c:pt>
              <c:pt idx="531">
                <c:v>0.32780634153603039</c:v>
              </c:pt>
              <c:pt idx="532">
                <c:v>0.32837888902884504</c:v>
              </c:pt>
              <c:pt idx="533">
                <c:v>0.31655005782729684</c:v>
              </c:pt>
              <c:pt idx="534">
                <c:v>0.31003446735906737</c:v>
              </c:pt>
              <c:pt idx="535">
                <c:v>0.29983167103711272</c:v>
              </c:pt>
              <c:pt idx="536">
                <c:v>0.32272211979983734</c:v>
              </c:pt>
              <c:pt idx="537">
                <c:v>0.31504998339612289</c:v>
              </c:pt>
              <c:pt idx="538">
                <c:v>0.30791604163565389</c:v>
              </c:pt>
              <c:pt idx="539">
                <c:v>0.30748090554111474</c:v>
              </c:pt>
              <c:pt idx="540">
                <c:v>0.2991331630958789</c:v>
              </c:pt>
              <c:pt idx="541">
                <c:v>0.2995453972907054</c:v>
              </c:pt>
              <c:pt idx="542">
                <c:v>0.3030493879467302</c:v>
              </c:pt>
              <c:pt idx="543">
                <c:v>0.30136609831785566</c:v>
              </c:pt>
              <c:pt idx="544">
                <c:v>0.28996095226099006</c:v>
              </c:pt>
              <c:pt idx="545">
                <c:v>0.28195673831144297</c:v>
              </c:pt>
              <c:pt idx="546">
                <c:v>0.28511720047177924</c:v>
              </c:pt>
              <c:pt idx="547">
                <c:v>0.29375121666342219</c:v>
              </c:pt>
              <c:pt idx="548">
                <c:v>0.30438914907991621</c:v>
              </c:pt>
              <c:pt idx="549">
                <c:v>0.29609866138396179</c:v>
              </c:pt>
              <c:pt idx="550">
                <c:v>0.30602663490936566</c:v>
              </c:pt>
              <c:pt idx="551">
                <c:v>0.30042712042963982</c:v>
              </c:pt>
              <c:pt idx="552">
                <c:v>0.28925099336990012</c:v>
              </c:pt>
              <c:pt idx="553">
                <c:v>0.26325733719612043</c:v>
              </c:pt>
              <c:pt idx="554">
                <c:v>0.25239038578250073</c:v>
              </c:pt>
              <c:pt idx="555">
                <c:v>0.24175245336600693</c:v>
              </c:pt>
              <c:pt idx="556">
                <c:v>0.24242805940752787</c:v>
              </c:pt>
              <c:pt idx="557">
                <c:v>0.24783290773969702</c:v>
              </c:pt>
              <c:pt idx="558">
                <c:v>0.25381030356468082</c:v>
              </c:pt>
              <c:pt idx="559">
                <c:v>0.25256215003034499</c:v>
              </c:pt>
              <c:pt idx="560">
                <c:v>0.2429891559504862</c:v>
              </c:pt>
              <c:pt idx="561">
                <c:v>0.24502742502490582</c:v>
              </c:pt>
              <c:pt idx="562">
                <c:v>0.2506727433040572</c:v>
              </c:pt>
              <c:pt idx="563">
                <c:v>0.24463809272979198</c:v>
              </c:pt>
              <c:pt idx="564">
                <c:v>0.2453824044704509</c:v>
              </c:pt>
              <c:pt idx="565">
                <c:v>0.23630180123441247</c:v>
              </c:pt>
              <c:pt idx="566">
                <c:v>0.23506509864993297</c:v>
              </c:pt>
              <c:pt idx="567">
                <c:v>0.24401974143755245</c:v>
              </c:pt>
              <c:pt idx="568">
                <c:v>0.25676464862760362</c:v>
              </c:pt>
              <c:pt idx="569">
                <c:v>0.26016558073492213</c:v>
              </c:pt>
              <c:pt idx="570">
                <c:v>0.26222675170905418</c:v>
              </c:pt>
              <c:pt idx="571">
                <c:v>0.26542156671895922</c:v>
              </c:pt>
              <c:pt idx="572">
                <c:v>0.27568161779019573</c:v>
              </c:pt>
              <c:pt idx="573">
                <c:v>0.27301354647368004</c:v>
              </c:pt>
              <c:pt idx="574">
                <c:v>0.26925763492081689</c:v>
              </c:pt>
              <c:pt idx="575">
                <c:v>0.2744220133060038</c:v>
              </c:pt>
              <c:pt idx="576">
                <c:v>0.26763160004122355</c:v>
              </c:pt>
              <c:pt idx="577">
                <c:v>0.26328023909583309</c:v>
              </c:pt>
              <c:pt idx="578">
                <c:v>0.25181783828968629</c:v>
              </c:pt>
              <c:pt idx="579">
                <c:v>0.25423398870936342</c:v>
              </c:pt>
              <c:pt idx="580">
                <c:v>0.23871795165408982</c:v>
              </c:pt>
              <c:pt idx="581">
                <c:v>0.22782809834075746</c:v>
              </c:pt>
              <c:pt idx="582">
                <c:v>0.2389355197013594</c:v>
              </c:pt>
              <c:pt idx="583">
                <c:v>0.24241660845767155</c:v>
              </c:pt>
              <c:pt idx="584">
                <c:v>0.24341284109516881</c:v>
              </c:pt>
              <c:pt idx="585">
                <c:v>0.24207307996198302</c:v>
              </c:pt>
              <c:pt idx="586">
                <c:v>0.23998900708813786</c:v>
              </c:pt>
              <c:pt idx="587">
                <c:v>0.23487043250237627</c:v>
              </c:pt>
              <c:pt idx="588">
                <c:v>0.2315267551443394</c:v>
              </c:pt>
              <c:pt idx="589">
                <c:v>0.23271765392939336</c:v>
              </c:pt>
              <c:pt idx="590">
                <c:v>0.22639672960872104</c:v>
              </c:pt>
              <c:pt idx="591">
                <c:v>0.22892738952696146</c:v>
              </c:pt>
              <c:pt idx="592">
                <c:v>0.23543152904533438</c:v>
              </c:pt>
              <c:pt idx="593">
                <c:v>0.23678274112837649</c:v>
              </c:pt>
              <c:pt idx="594">
                <c:v>0.22615625966173902</c:v>
              </c:pt>
              <c:pt idx="595">
                <c:v>0.22120944932382147</c:v>
              </c:pt>
              <c:pt idx="596">
                <c:v>0.21047990930847704</c:v>
              </c:pt>
              <c:pt idx="597">
                <c:v>0.18987965051701039</c:v>
              </c:pt>
              <c:pt idx="598">
                <c:v>0.20584227461667948</c:v>
              </c:pt>
              <c:pt idx="599">
                <c:v>0.20899128582715942</c:v>
              </c:pt>
              <c:pt idx="600">
                <c:v>0.22143846832094738</c:v>
              </c:pt>
              <c:pt idx="601">
                <c:v>0.22538904602136745</c:v>
              </c:pt>
              <c:pt idx="602">
                <c:v>0.23727513197219707</c:v>
              </c:pt>
              <c:pt idx="603">
                <c:v>0.23797363991343068</c:v>
              </c:pt>
              <c:pt idx="604">
                <c:v>0.23938210674575444</c:v>
              </c:pt>
              <c:pt idx="605">
                <c:v>0.23823701176012535</c:v>
              </c:pt>
              <c:pt idx="606">
                <c:v>0.24817643623538577</c:v>
              </c:pt>
              <c:pt idx="607">
                <c:v>0.24533660067102558</c:v>
              </c:pt>
              <c:pt idx="608">
                <c:v>0.24715730169817607</c:v>
              </c:pt>
              <c:pt idx="609">
                <c:v>0.25079870375247615</c:v>
              </c:pt>
              <c:pt idx="610">
                <c:v>0.25473783050304033</c:v>
              </c:pt>
              <c:pt idx="611">
                <c:v>0.25201250443724299</c:v>
              </c:pt>
              <c:pt idx="612">
                <c:v>0.22951138796963222</c:v>
              </c:pt>
              <c:pt idx="613">
                <c:v>0.25150866264356631</c:v>
              </c:pt>
              <c:pt idx="614">
                <c:v>0.25478363430246542</c:v>
              </c:pt>
              <c:pt idx="615">
                <c:v>0.26218094790962909</c:v>
              </c:pt>
              <c:pt idx="616">
                <c:v>0.26931488967009831</c:v>
              </c:pt>
              <c:pt idx="617">
                <c:v>0.26929198777038565</c:v>
              </c:pt>
              <c:pt idx="618">
                <c:v>0.26490627397542643</c:v>
              </c:pt>
              <c:pt idx="619">
                <c:v>0.27221197998373969</c:v>
              </c:pt>
              <c:pt idx="620">
                <c:v>0.27477699275154888</c:v>
              </c:pt>
              <c:pt idx="621">
                <c:v>0.28849523067938487</c:v>
              </c:pt>
              <c:pt idx="622">
                <c:v>0.29465584170206904</c:v>
              </c:pt>
              <c:pt idx="623">
                <c:v>0.30417158103264685</c:v>
              </c:pt>
              <c:pt idx="624">
                <c:v>0.30182413631210703</c:v>
              </c:pt>
              <c:pt idx="625">
                <c:v>0.29676281647562686</c:v>
              </c:pt>
              <c:pt idx="626">
                <c:v>0.31376747701221808</c:v>
              </c:pt>
              <c:pt idx="627">
                <c:v>0.30053017897834633</c:v>
              </c:pt>
              <c:pt idx="628">
                <c:v>0.28523170997034231</c:v>
              </c:pt>
              <c:pt idx="629">
                <c:v>0.30015229763308882</c:v>
              </c:pt>
              <c:pt idx="630">
                <c:v>0.2871211166966301</c:v>
              </c:pt>
              <c:pt idx="631">
                <c:v>0.25645547298148386</c:v>
              </c:pt>
              <c:pt idx="632">
                <c:v>0.25659288437975913</c:v>
              </c:pt>
              <c:pt idx="633">
                <c:v>0.25158881929256038</c:v>
              </c:pt>
              <c:pt idx="634">
                <c:v>0.27741071121849559</c:v>
              </c:pt>
              <c:pt idx="635">
                <c:v>0.29540015344272819</c:v>
              </c:pt>
              <c:pt idx="636">
                <c:v>0.29229694603167333</c:v>
              </c:pt>
              <c:pt idx="637">
                <c:v>0.2745594247042793</c:v>
              </c:pt>
              <c:pt idx="638">
                <c:v>0.270093554260326</c:v>
              </c:pt>
              <c:pt idx="639">
                <c:v>0.27234939138201542</c:v>
              </c:pt>
              <c:pt idx="640">
                <c:v>0.26655521075473199</c:v>
              </c:pt>
              <c:pt idx="641">
                <c:v>0.28205979686014948</c:v>
              </c:pt>
              <c:pt idx="642">
                <c:v>0.29560627054014144</c:v>
              </c:pt>
              <c:pt idx="643">
                <c:v>0.31132842469282851</c:v>
              </c:pt>
              <c:pt idx="644">
                <c:v>0.3091756461198456</c:v>
              </c:pt>
              <c:pt idx="645">
                <c:v>0.30619839915721014</c:v>
              </c:pt>
              <c:pt idx="646">
                <c:v>0.29553756484100369</c:v>
              </c:pt>
              <c:pt idx="647">
                <c:v>0.30083935462446609</c:v>
              </c:pt>
              <c:pt idx="648">
                <c:v>0.29328172771931449</c:v>
              </c:pt>
              <c:pt idx="649">
                <c:v>0.29572078003870428</c:v>
              </c:pt>
              <c:pt idx="650">
                <c:v>0.29457568505307519</c:v>
              </c:pt>
              <c:pt idx="651">
                <c:v>0.28333085229419797</c:v>
              </c:pt>
              <c:pt idx="652">
                <c:v>0.26120761717184449</c:v>
              </c:pt>
              <c:pt idx="653">
                <c:v>0.27181119673876952</c:v>
              </c:pt>
              <c:pt idx="654">
                <c:v>0.27297919362411127</c:v>
              </c:pt>
              <c:pt idx="655">
                <c:v>0.26278784825201251</c:v>
              </c:pt>
              <c:pt idx="656">
                <c:v>0.24539385542030701</c:v>
              </c:pt>
              <c:pt idx="657">
                <c:v>0.14680117715764518</c:v>
              </c:pt>
              <c:pt idx="658">
                <c:v>0.14807223259169366</c:v>
              </c:pt>
              <c:pt idx="659">
                <c:v>0.1375946134731878</c:v>
              </c:pt>
              <c:pt idx="660">
                <c:v>0.17814242691431237</c:v>
              </c:pt>
              <c:pt idx="661">
                <c:v>0.19685327897949145</c:v>
              </c:pt>
              <c:pt idx="662">
                <c:v>0.21405260566363982</c:v>
              </c:pt>
              <c:pt idx="663">
                <c:v>0.2255493593193556</c:v>
              </c:pt>
              <c:pt idx="664">
                <c:v>0.21277009927973523</c:v>
              </c:pt>
              <c:pt idx="665">
                <c:v>0.22189650631519875</c:v>
              </c:pt>
              <c:pt idx="666">
                <c:v>0.22363705069335493</c:v>
              </c:pt>
              <c:pt idx="667">
                <c:v>0.22748456984506871</c:v>
              </c:pt>
              <c:pt idx="668">
                <c:v>0.22959154461862608</c:v>
              </c:pt>
              <c:pt idx="669">
                <c:v>0.25508135899872886</c:v>
              </c:pt>
              <c:pt idx="670">
                <c:v>0.25156591739284773</c:v>
              </c:pt>
              <c:pt idx="671">
                <c:v>0.25628370873363937</c:v>
              </c:pt>
              <c:pt idx="672">
                <c:v>0.26254737830503028</c:v>
              </c:pt>
              <c:pt idx="673">
                <c:v>0.2664636031558818</c:v>
              </c:pt>
              <c:pt idx="674">
                <c:v>0.27430750380744073</c:v>
              </c:pt>
              <c:pt idx="675">
                <c:v>0.27331127116994369</c:v>
              </c:pt>
              <c:pt idx="676">
                <c:v>0.29770179436384248</c:v>
              </c:pt>
              <c:pt idx="677">
                <c:v>0.30493879467301799</c:v>
              </c:pt>
              <c:pt idx="678">
                <c:v>0.30245393855420311</c:v>
              </c:pt>
              <c:pt idx="679">
                <c:v>0.302442487604347</c:v>
              </c:pt>
              <c:pt idx="680">
                <c:v>0.29805677380938755</c:v>
              </c:pt>
              <c:pt idx="681">
                <c:v>0.30357613164011976</c:v>
              </c:pt>
              <c:pt idx="682">
                <c:v>0.33042860905312099</c:v>
              </c:pt>
              <c:pt idx="683">
                <c:v>0.32466878127540677</c:v>
              </c:pt>
              <c:pt idx="684">
                <c:v>0.34394072988354396</c:v>
              </c:pt>
              <c:pt idx="685">
                <c:v>0.34380331848526846</c:v>
              </c:pt>
              <c:pt idx="686">
                <c:v>0.34248645925179511</c:v>
              </c:pt>
              <c:pt idx="687">
                <c:v>0.33591361403428421</c:v>
              </c:pt>
              <c:pt idx="688">
                <c:v>0.33685259192250006</c:v>
              </c:pt>
              <c:pt idx="689">
                <c:v>0.34498276632046632</c:v>
              </c:pt>
              <c:pt idx="690">
                <c:v>0.33447079435239169</c:v>
              </c:pt>
              <c:pt idx="691">
                <c:v>0.34088332627191442</c:v>
              </c:pt>
              <c:pt idx="692">
                <c:v>0.33990999553412982</c:v>
              </c:pt>
              <c:pt idx="693">
                <c:v>0.33300507277078628</c:v>
              </c:pt>
              <c:pt idx="694">
                <c:v>0.33270734807452285</c:v>
              </c:pt>
              <c:pt idx="695">
                <c:v>0.33994434838369858</c:v>
              </c:pt>
              <c:pt idx="696">
                <c:v>0.32526423066793386</c:v>
              </c:pt>
              <c:pt idx="697">
                <c:v>0.3211762415692383</c:v>
              </c:pt>
              <c:pt idx="698">
                <c:v>0.32616885570658094</c:v>
              </c:pt>
              <c:pt idx="699">
                <c:v>0.34256661590078918</c:v>
              </c:pt>
              <c:pt idx="700">
                <c:v>0.35428093760377433</c:v>
              </c:pt>
              <c:pt idx="701">
                <c:v>0.35456721135018165</c:v>
              </c:pt>
              <c:pt idx="702">
                <c:v>0.36699149194425673</c:v>
              </c:pt>
              <c:pt idx="703">
                <c:v>0.37540794008863054</c:v>
              </c:pt>
              <c:pt idx="704">
                <c:v>0.38439693572581857</c:v>
              </c:pt>
              <c:pt idx="705">
                <c:v>0.37725154301549324</c:v>
              </c:pt>
              <c:pt idx="706">
                <c:v>0.36269738574814792</c:v>
              </c:pt>
              <c:pt idx="707">
                <c:v>0.37202990988102469</c:v>
              </c:pt>
              <c:pt idx="708">
                <c:v>0.37063289399855726</c:v>
              </c:pt>
              <c:pt idx="709">
                <c:v>0.36661361059899922</c:v>
              </c:pt>
              <c:pt idx="710">
                <c:v>0.34813177753094626</c:v>
              </c:pt>
              <c:pt idx="711">
                <c:v>0.36249126865073444</c:v>
              </c:pt>
              <c:pt idx="712">
                <c:v>0.35378854675995375</c:v>
              </c:pt>
              <c:pt idx="713">
                <c:v>0.38767190738471746</c:v>
              </c:pt>
              <c:pt idx="714">
                <c:v>0.39784035085710379</c:v>
              </c:pt>
              <c:pt idx="715">
                <c:v>0.40497429261757278</c:v>
              </c:pt>
              <c:pt idx="716">
                <c:v>0.4067835426948665</c:v>
              </c:pt>
              <c:pt idx="717">
                <c:v>0.4001992465274995</c:v>
              </c:pt>
              <c:pt idx="718">
                <c:v>0.40760801108451949</c:v>
              </c:pt>
              <c:pt idx="719">
                <c:v>0.40874165512029226</c:v>
              </c:pt>
              <c:pt idx="720">
                <c:v>0.41644814437357591</c:v>
              </c:pt>
              <c:pt idx="721">
                <c:v>0.41033333715031683</c:v>
              </c:pt>
              <c:pt idx="722">
                <c:v>0.40410402042849469</c:v>
              </c:pt>
              <c:pt idx="723">
                <c:v>0.4102302786016101</c:v>
              </c:pt>
              <c:pt idx="724">
                <c:v>0.40602778000435125</c:v>
              </c:pt>
              <c:pt idx="725">
                <c:v>0.40990965200563401</c:v>
              </c:pt>
              <c:pt idx="726">
                <c:v>0.40747059968624422</c:v>
              </c:pt>
              <c:pt idx="727">
                <c:v>0.40685224839400425</c:v>
              </c:pt>
              <c:pt idx="728">
                <c:v>0.42043307492356496</c:v>
              </c:pt>
              <c:pt idx="729">
                <c:v>0.41937958753678628</c:v>
              </c:pt>
              <c:pt idx="730">
                <c:v>0.42134915091206815</c:v>
              </c:pt>
              <c:pt idx="731">
                <c:v>0.43065877314523249</c:v>
              </c:pt>
              <c:pt idx="732">
                <c:v>0.43533076068659904</c:v>
              </c:pt>
              <c:pt idx="733">
                <c:v>0.42913579681434566</c:v>
              </c:pt>
              <c:pt idx="734">
                <c:v>0.44872837201845917</c:v>
              </c:pt>
              <c:pt idx="735">
                <c:v>0.45116742433784873</c:v>
              </c:pt>
              <c:pt idx="736">
                <c:v>0.44027757102451659</c:v>
              </c:pt>
              <c:pt idx="737">
                <c:v>0.43759804875814456</c:v>
              </c:pt>
              <c:pt idx="738">
                <c:v>0.43401390145312546</c:v>
              </c:pt>
              <c:pt idx="739">
                <c:v>0.43419711665082628</c:v>
              </c:pt>
              <c:pt idx="740">
                <c:v>0.42361643898361367</c:v>
              </c:pt>
              <c:pt idx="741">
                <c:v>0.40409256947863836</c:v>
              </c:pt>
              <c:pt idx="742">
                <c:v>0.4165397519724261</c:v>
              </c:pt>
              <c:pt idx="743">
                <c:v>0.42690286159236912</c:v>
              </c:pt>
              <c:pt idx="744">
                <c:v>0.42499055296636867</c:v>
              </c:pt>
              <c:pt idx="745">
                <c:v>0.44334642558600246</c:v>
              </c:pt>
              <c:pt idx="746">
                <c:v>0.43570864203185655</c:v>
              </c:pt>
              <c:pt idx="747">
                <c:v>0.4378385187051268</c:v>
              </c:pt>
              <c:pt idx="748">
                <c:v>0.4396935725818456</c:v>
              </c:pt>
              <c:pt idx="749">
                <c:v>0.46225194379873824</c:v>
              </c:pt>
              <c:pt idx="750">
                <c:v>0.45652646887059301</c:v>
              </c:pt>
              <c:pt idx="751">
                <c:v>0.45705321256398235</c:v>
              </c:pt>
              <c:pt idx="752">
                <c:v>0.45780897525449737</c:v>
              </c:pt>
              <c:pt idx="753">
                <c:v>0.45510655108841291</c:v>
              </c:pt>
              <c:pt idx="754">
                <c:v>0.44268227049433762</c:v>
              </c:pt>
              <c:pt idx="755">
                <c:v>0.44481214716760764</c:v>
              </c:pt>
              <c:pt idx="756">
                <c:v>0.4503200540484833</c:v>
              </c:pt>
              <c:pt idx="757">
                <c:v>0.47197380022672886</c:v>
              </c:pt>
              <c:pt idx="758">
                <c:v>0.45909148163840197</c:v>
              </c:pt>
              <c:pt idx="759">
                <c:v>0.45325149721169367</c:v>
              </c:pt>
              <c:pt idx="760">
                <c:v>0.44426250157450564</c:v>
              </c:pt>
              <c:pt idx="761">
                <c:v>0.44103333371503184</c:v>
              </c:pt>
              <c:pt idx="762">
                <c:v>0.45035440689805206</c:v>
              </c:pt>
              <c:pt idx="763">
                <c:v>0.44904899861443526</c:v>
              </c:pt>
              <c:pt idx="764">
                <c:v>0.45083534679201653</c:v>
              </c:pt>
              <c:pt idx="765">
                <c:v>0.44460603007019439</c:v>
              </c:pt>
              <c:pt idx="766">
                <c:v>0.46119845641195933</c:v>
              </c:pt>
              <c:pt idx="767">
                <c:v>0.46824079057357815</c:v>
              </c:pt>
              <c:pt idx="768">
                <c:v>0.48333314248416914</c:v>
              </c:pt>
              <c:pt idx="769">
                <c:v>0.49720024276013697</c:v>
              </c:pt>
              <c:pt idx="770">
                <c:v>0.5001660387729161</c:v>
              </c:pt>
              <c:pt idx="771">
                <c:v>0.51808677529801095</c:v>
              </c:pt>
              <c:pt idx="772">
                <c:v>0.52159076595403597</c:v>
              </c:pt>
              <c:pt idx="773">
                <c:v>0.53432422219423126</c:v>
              </c:pt>
              <c:pt idx="774">
                <c:v>0.5434162763801258</c:v>
              </c:pt>
              <c:pt idx="775">
                <c:v>0.54110318450915496</c:v>
              </c:pt>
              <c:pt idx="776">
                <c:v>0.53546931717986013</c:v>
              </c:pt>
              <c:pt idx="777">
                <c:v>0.53869848503933415</c:v>
              </c:pt>
              <c:pt idx="778">
                <c:v>0.54192765289880795</c:v>
              </c:pt>
              <c:pt idx="779">
                <c:v>0.54806536202177991</c:v>
              </c:pt>
              <c:pt idx="780">
                <c:v>0.53880154358804067</c:v>
              </c:pt>
              <c:pt idx="781">
                <c:v>0.517915011050166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33</c:v>
              </c:pt>
              <c:pt idx="1">
                <c:v>44834</c:v>
              </c:pt>
              <c:pt idx="2">
                <c:v>44837</c:v>
              </c:pt>
              <c:pt idx="3">
                <c:v>44838</c:v>
              </c:pt>
              <c:pt idx="4">
                <c:v>44839</c:v>
              </c:pt>
              <c:pt idx="5">
                <c:v>44840</c:v>
              </c:pt>
              <c:pt idx="6">
                <c:v>44841</c:v>
              </c:pt>
              <c:pt idx="7">
                <c:v>44844</c:v>
              </c:pt>
              <c:pt idx="8">
                <c:v>44845</c:v>
              </c:pt>
              <c:pt idx="9">
                <c:v>44846</c:v>
              </c:pt>
              <c:pt idx="10">
                <c:v>44847</c:v>
              </c:pt>
              <c:pt idx="11">
                <c:v>44848</c:v>
              </c:pt>
              <c:pt idx="12">
                <c:v>44851</c:v>
              </c:pt>
              <c:pt idx="13">
                <c:v>44852</c:v>
              </c:pt>
              <c:pt idx="14">
                <c:v>44853</c:v>
              </c:pt>
              <c:pt idx="15">
                <c:v>44854</c:v>
              </c:pt>
              <c:pt idx="16">
                <c:v>44855</c:v>
              </c:pt>
              <c:pt idx="17">
                <c:v>44858</c:v>
              </c:pt>
              <c:pt idx="18">
                <c:v>44859</c:v>
              </c:pt>
              <c:pt idx="19">
                <c:v>44860</c:v>
              </c:pt>
              <c:pt idx="20">
                <c:v>44861</c:v>
              </c:pt>
              <c:pt idx="21">
                <c:v>44862</c:v>
              </c:pt>
              <c:pt idx="22">
                <c:v>44865</c:v>
              </c:pt>
              <c:pt idx="23">
                <c:v>44866</c:v>
              </c:pt>
              <c:pt idx="24">
                <c:v>44867</c:v>
              </c:pt>
              <c:pt idx="25">
                <c:v>44868</c:v>
              </c:pt>
              <c:pt idx="26">
                <c:v>44869</c:v>
              </c:pt>
              <c:pt idx="27">
                <c:v>44872</c:v>
              </c:pt>
              <c:pt idx="28">
                <c:v>44873</c:v>
              </c:pt>
              <c:pt idx="29">
                <c:v>44874</c:v>
              </c:pt>
              <c:pt idx="30">
                <c:v>44875</c:v>
              </c:pt>
              <c:pt idx="31">
                <c:v>44876</c:v>
              </c:pt>
              <c:pt idx="32">
                <c:v>44879</c:v>
              </c:pt>
              <c:pt idx="33">
                <c:v>44880</c:v>
              </c:pt>
              <c:pt idx="34">
                <c:v>44881</c:v>
              </c:pt>
              <c:pt idx="35">
                <c:v>44882</c:v>
              </c:pt>
              <c:pt idx="36">
                <c:v>44883</c:v>
              </c:pt>
              <c:pt idx="37">
                <c:v>44886</c:v>
              </c:pt>
              <c:pt idx="38">
                <c:v>44887</c:v>
              </c:pt>
              <c:pt idx="39">
                <c:v>44888</c:v>
              </c:pt>
              <c:pt idx="40">
                <c:v>44889</c:v>
              </c:pt>
              <c:pt idx="41">
                <c:v>44890</c:v>
              </c:pt>
              <c:pt idx="42">
                <c:v>44893</c:v>
              </c:pt>
              <c:pt idx="43">
                <c:v>44894</c:v>
              </c:pt>
              <c:pt idx="44">
                <c:v>44895</c:v>
              </c:pt>
              <c:pt idx="45">
                <c:v>44896</c:v>
              </c:pt>
              <c:pt idx="46">
                <c:v>44897</c:v>
              </c:pt>
              <c:pt idx="47">
                <c:v>44900</c:v>
              </c:pt>
              <c:pt idx="48">
                <c:v>44901</c:v>
              </c:pt>
              <c:pt idx="49">
                <c:v>44902</c:v>
              </c:pt>
              <c:pt idx="50">
                <c:v>44903</c:v>
              </c:pt>
              <c:pt idx="51">
                <c:v>44904</c:v>
              </c:pt>
              <c:pt idx="52">
                <c:v>44907</c:v>
              </c:pt>
              <c:pt idx="53">
                <c:v>44908</c:v>
              </c:pt>
              <c:pt idx="54">
                <c:v>44909</c:v>
              </c:pt>
              <c:pt idx="55">
                <c:v>44910</c:v>
              </c:pt>
              <c:pt idx="56">
                <c:v>44911</c:v>
              </c:pt>
              <c:pt idx="57">
                <c:v>44914</c:v>
              </c:pt>
              <c:pt idx="58">
                <c:v>44915</c:v>
              </c:pt>
              <c:pt idx="59">
                <c:v>44916</c:v>
              </c:pt>
              <c:pt idx="60">
                <c:v>44917</c:v>
              </c:pt>
              <c:pt idx="61">
                <c:v>44918</c:v>
              </c:pt>
              <c:pt idx="62">
                <c:v>44921</c:v>
              </c:pt>
              <c:pt idx="63">
                <c:v>44922</c:v>
              </c:pt>
              <c:pt idx="64">
                <c:v>44923</c:v>
              </c:pt>
              <c:pt idx="65">
                <c:v>44924</c:v>
              </c:pt>
              <c:pt idx="66">
                <c:v>44925</c:v>
              </c:pt>
              <c:pt idx="67">
                <c:v>44928</c:v>
              </c:pt>
              <c:pt idx="68">
                <c:v>44929</c:v>
              </c:pt>
              <c:pt idx="69">
                <c:v>44930</c:v>
              </c:pt>
              <c:pt idx="70">
                <c:v>44931</c:v>
              </c:pt>
              <c:pt idx="71">
                <c:v>44932</c:v>
              </c:pt>
              <c:pt idx="72">
                <c:v>44935</c:v>
              </c:pt>
              <c:pt idx="73">
                <c:v>44936</c:v>
              </c:pt>
              <c:pt idx="74">
                <c:v>44937</c:v>
              </c:pt>
              <c:pt idx="75">
                <c:v>44938</c:v>
              </c:pt>
              <c:pt idx="76">
                <c:v>44939</c:v>
              </c:pt>
              <c:pt idx="77">
                <c:v>44942</c:v>
              </c:pt>
              <c:pt idx="78">
                <c:v>44943</c:v>
              </c:pt>
              <c:pt idx="79">
                <c:v>44944</c:v>
              </c:pt>
              <c:pt idx="80">
                <c:v>44945</c:v>
              </c:pt>
              <c:pt idx="81">
                <c:v>44946</c:v>
              </c:pt>
              <c:pt idx="82">
                <c:v>44949</c:v>
              </c:pt>
              <c:pt idx="83">
                <c:v>44950</c:v>
              </c:pt>
              <c:pt idx="84">
                <c:v>44951</c:v>
              </c:pt>
              <c:pt idx="85">
                <c:v>44952</c:v>
              </c:pt>
              <c:pt idx="86">
                <c:v>44953</c:v>
              </c:pt>
              <c:pt idx="87">
                <c:v>44956</c:v>
              </c:pt>
              <c:pt idx="88">
                <c:v>44957</c:v>
              </c:pt>
              <c:pt idx="89">
                <c:v>44958</c:v>
              </c:pt>
              <c:pt idx="90">
                <c:v>44959</c:v>
              </c:pt>
              <c:pt idx="91">
                <c:v>44960</c:v>
              </c:pt>
              <c:pt idx="92">
                <c:v>44963</c:v>
              </c:pt>
              <c:pt idx="93">
                <c:v>44964</c:v>
              </c:pt>
              <c:pt idx="94">
                <c:v>44965</c:v>
              </c:pt>
              <c:pt idx="95">
                <c:v>44966</c:v>
              </c:pt>
              <c:pt idx="96">
                <c:v>44967</c:v>
              </c:pt>
              <c:pt idx="97">
                <c:v>44970</c:v>
              </c:pt>
              <c:pt idx="98">
                <c:v>44971</c:v>
              </c:pt>
              <c:pt idx="99">
                <c:v>44972</c:v>
              </c:pt>
              <c:pt idx="100">
                <c:v>44973</c:v>
              </c:pt>
              <c:pt idx="101">
                <c:v>44974</c:v>
              </c:pt>
              <c:pt idx="102">
                <c:v>44977</c:v>
              </c:pt>
              <c:pt idx="103">
                <c:v>44978</c:v>
              </c:pt>
              <c:pt idx="104">
                <c:v>44979</c:v>
              </c:pt>
              <c:pt idx="105">
                <c:v>44980</c:v>
              </c:pt>
              <c:pt idx="106">
                <c:v>44981</c:v>
              </c:pt>
              <c:pt idx="107">
                <c:v>44984</c:v>
              </c:pt>
              <c:pt idx="108">
                <c:v>44985</c:v>
              </c:pt>
              <c:pt idx="109">
                <c:v>44986</c:v>
              </c:pt>
              <c:pt idx="110">
                <c:v>44987</c:v>
              </c:pt>
              <c:pt idx="111">
                <c:v>44988</c:v>
              </c:pt>
              <c:pt idx="112">
                <c:v>44991</c:v>
              </c:pt>
              <c:pt idx="113">
                <c:v>44992</c:v>
              </c:pt>
              <c:pt idx="114">
                <c:v>44993</c:v>
              </c:pt>
              <c:pt idx="115">
                <c:v>44994</c:v>
              </c:pt>
              <c:pt idx="116">
                <c:v>44995</c:v>
              </c:pt>
              <c:pt idx="117">
                <c:v>44998</c:v>
              </c:pt>
              <c:pt idx="118">
                <c:v>44999</c:v>
              </c:pt>
              <c:pt idx="119">
                <c:v>45000</c:v>
              </c:pt>
              <c:pt idx="120">
                <c:v>45001</c:v>
              </c:pt>
              <c:pt idx="121">
                <c:v>45002</c:v>
              </c:pt>
              <c:pt idx="122">
                <c:v>45005</c:v>
              </c:pt>
              <c:pt idx="123">
                <c:v>45006</c:v>
              </c:pt>
              <c:pt idx="124">
                <c:v>45007</c:v>
              </c:pt>
              <c:pt idx="125">
                <c:v>45008</c:v>
              </c:pt>
              <c:pt idx="126">
                <c:v>45009</c:v>
              </c:pt>
              <c:pt idx="127">
                <c:v>45012</c:v>
              </c:pt>
              <c:pt idx="128">
                <c:v>45013</c:v>
              </c:pt>
              <c:pt idx="129">
                <c:v>45014</c:v>
              </c:pt>
              <c:pt idx="130">
                <c:v>45015</c:v>
              </c:pt>
              <c:pt idx="131">
                <c:v>45016</c:v>
              </c:pt>
              <c:pt idx="132">
                <c:v>45019</c:v>
              </c:pt>
              <c:pt idx="133">
                <c:v>45020</c:v>
              </c:pt>
              <c:pt idx="134">
                <c:v>45021</c:v>
              </c:pt>
              <c:pt idx="135">
                <c:v>45022</c:v>
              </c:pt>
              <c:pt idx="136">
                <c:v>45023</c:v>
              </c:pt>
              <c:pt idx="137">
                <c:v>45026</c:v>
              </c:pt>
              <c:pt idx="138">
                <c:v>45027</c:v>
              </c:pt>
              <c:pt idx="139">
                <c:v>45028</c:v>
              </c:pt>
              <c:pt idx="140">
                <c:v>45029</c:v>
              </c:pt>
              <c:pt idx="141">
                <c:v>45030</c:v>
              </c:pt>
              <c:pt idx="142">
                <c:v>45033</c:v>
              </c:pt>
              <c:pt idx="143">
                <c:v>45034</c:v>
              </c:pt>
              <c:pt idx="144">
                <c:v>45035</c:v>
              </c:pt>
              <c:pt idx="145">
                <c:v>45036</c:v>
              </c:pt>
              <c:pt idx="146">
                <c:v>45037</c:v>
              </c:pt>
              <c:pt idx="147">
                <c:v>45040</c:v>
              </c:pt>
              <c:pt idx="148">
                <c:v>45041</c:v>
              </c:pt>
              <c:pt idx="149">
                <c:v>45042</c:v>
              </c:pt>
              <c:pt idx="150">
                <c:v>45043</c:v>
              </c:pt>
              <c:pt idx="151">
                <c:v>45044</c:v>
              </c:pt>
              <c:pt idx="152">
                <c:v>45047</c:v>
              </c:pt>
              <c:pt idx="153">
                <c:v>45048</c:v>
              </c:pt>
              <c:pt idx="154">
                <c:v>45049</c:v>
              </c:pt>
              <c:pt idx="155">
                <c:v>45050</c:v>
              </c:pt>
              <c:pt idx="156">
                <c:v>45051</c:v>
              </c:pt>
              <c:pt idx="157">
                <c:v>45054</c:v>
              </c:pt>
              <c:pt idx="158">
                <c:v>45055</c:v>
              </c:pt>
              <c:pt idx="159">
                <c:v>45056</c:v>
              </c:pt>
              <c:pt idx="160">
                <c:v>45057</c:v>
              </c:pt>
              <c:pt idx="161">
                <c:v>45058</c:v>
              </c:pt>
              <c:pt idx="162">
                <c:v>45061</c:v>
              </c:pt>
              <c:pt idx="163">
                <c:v>45062</c:v>
              </c:pt>
              <c:pt idx="164">
                <c:v>45063</c:v>
              </c:pt>
              <c:pt idx="165">
                <c:v>45064</c:v>
              </c:pt>
              <c:pt idx="166">
                <c:v>45065</c:v>
              </c:pt>
              <c:pt idx="167">
                <c:v>45068</c:v>
              </c:pt>
              <c:pt idx="168">
                <c:v>45069</c:v>
              </c:pt>
              <c:pt idx="169">
                <c:v>45070</c:v>
              </c:pt>
              <c:pt idx="170">
                <c:v>45071</c:v>
              </c:pt>
              <c:pt idx="171">
                <c:v>45072</c:v>
              </c:pt>
              <c:pt idx="172">
                <c:v>45075</c:v>
              </c:pt>
              <c:pt idx="173">
                <c:v>45076</c:v>
              </c:pt>
              <c:pt idx="174">
                <c:v>45077</c:v>
              </c:pt>
              <c:pt idx="175">
                <c:v>45078</c:v>
              </c:pt>
              <c:pt idx="176">
                <c:v>45079</c:v>
              </c:pt>
              <c:pt idx="177">
                <c:v>45082</c:v>
              </c:pt>
              <c:pt idx="178">
                <c:v>45083</c:v>
              </c:pt>
              <c:pt idx="179">
                <c:v>45084</c:v>
              </c:pt>
              <c:pt idx="180">
                <c:v>45085</c:v>
              </c:pt>
              <c:pt idx="181">
                <c:v>45086</c:v>
              </c:pt>
              <c:pt idx="182">
                <c:v>45089</c:v>
              </c:pt>
              <c:pt idx="183">
                <c:v>45090</c:v>
              </c:pt>
              <c:pt idx="184">
                <c:v>45091</c:v>
              </c:pt>
              <c:pt idx="185">
                <c:v>45092</c:v>
              </c:pt>
              <c:pt idx="186">
                <c:v>45093</c:v>
              </c:pt>
              <c:pt idx="187">
                <c:v>45096</c:v>
              </c:pt>
              <c:pt idx="188">
                <c:v>45097</c:v>
              </c:pt>
              <c:pt idx="189">
                <c:v>45098</c:v>
              </c:pt>
              <c:pt idx="190">
                <c:v>45099</c:v>
              </c:pt>
              <c:pt idx="191">
                <c:v>45100</c:v>
              </c:pt>
              <c:pt idx="192">
                <c:v>45103</c:v>
              </c:pt>
              <c:pt idx="193">
                <c:v>45104</c:v>
              </c:pt>
              <c:pt idx="194">
                <c:v>45105</c:v>
              </c:pt>
              <c:pt idx="195">
                <c:v>45106</c:v>
              </c:pt>
              <c:pt idx="196">
                <c:v>45107</c:v>
              </c:pt>
              <c:pt idx="197">
                <c:v>45110</c:v>
              </c:pt>
              <c:pt idx="198">
                <c:v>45111</c:v>
              </c:pt>
              <c:pt idx="199">
                <c:v>45112</c:v>
              </c:pt>
              <c:pt idx="200">
                <c:v>45113</c:v>
              </c:pt>
              <c:pt idx="201">
                <c:v>45114</c:v>
              </c:pt>
              <c:pt idx="202">
                <c:v>45117</c:v>
              </c:pt>
              <c:pt idx="203">
                <c:v>45118</c:v>
              </c:pt>
              <c:pt idx="204">
                <c:v>45119</c:v>
              </c:pt>
              <c:pt idx="205">
                <c:v>45120</c:v>
              </c:pt>
              <c:pt idx="206">
                <c:v>45121</c:v>
              </c:pt>
              <c:pt idx="207">
                <c:v>45124</c:v>
              </c:pt>
              <c:pt idx="208">
                <c:v>45125</c:v>
              </c:pt>
              <c:pt idx="209">
                <c:v>45126</c:v>
              </c:pt>
              <c:pt idx="210">
                <c:v>45127</c:v>
              </c:pt>
              <c:pt idx="211">
                <c:v>45128</c:v>
              </c:pt>
              <c:pt idx="212">
                <c:v>45131</c:v>
              </c:pt>
              <c:pt idx="213">
                <c:v>45132</c:v>
              </c:pt>
              <c:pt idx="214">
                <c:v>45133</c:v>
              </c:pt>
              <c:pt idx="215">
                <c:v>45134</c:v>
              </c:pt>
              <c:pt idx="216">
                <c:v>45135</c:v>
              </c:pt>
              <c:pt idx="217">
                <c:v>45138</c:v>
              </c:pt>
              <c:pt idx="218">
                <c:v>45139</c:v>
              </c:pt>
              <c:pt idx="219">
                <c:v>45140</c:v>
              </c:pt>
              <c:pt idx="220">
                <c:v>45141</c:v>
              </c:pt>
              <c:pt idx="221">
                <c:v>45142</c:v>
              </c:pt>
              <c:pt idx="222">
                <c:v>45145</c:v>
              </c:pt>
              <c:pt idx="223">
                <c:v>45146</c:v>
              </c:pt>
              <c:pt idx="224">
                <c:v>45147</c:v>
              </c:pt>
              <c:pt idx="225">
                <c:v>45148</c:v>
              </c:pt>
              <c:pt idx="226">
                <c:v>45149</c:v>
              </c:pt>
              <c:pt idx="227">
                <c:v>45152</c:v>
              </c:pt>
              <c:pt idx="228">
                <c:v>45153</c:v>
              </c:pt>
              <c:pt idx="229">
                <c:v>45154</c:v>
              </c:pt>
              <c:pt idx="230">
                <c:v>45155</c:v>
              </c:pt>
              <c:pt idx="231">
                <c:v>45156</c:v>
              </c:pt>
              <c:pt idx="232">
                <c:v>45159</c:v>
              </c:pt>
              <c:pt idx="233">
                <c:v>45160</c:v>
              </c:pt>
              <c:pt idx="234">
                <c:v>45161</c:v>
              </c:pt>
              <c:pt idx="235">
                <c:v>45162</c:v>
              </c:pt>
              <c:pt idx="236">
                <c:v>45163</c:v>
              </c:pt>
              <c:pt idx="237">
                <c:v>45166</c:v>
              </c:pt>
              <c:pt idx="238">
                <c:v>45167</c:v>
              </c:pt>
              <c:pt idx="239">
                <c:v>45168</c:v>
              </c:pt>
              <c:pt idx="240">
                <c:v>45169</c:v>
              </c:pt>
              <c:pt idx="241">
                <c:v>45170</c:v>
              </c:pt>
              <c:pt idx="242">
                <c:v>45173</c:v>
              </c:pt>
              <c:pt idx="243">
                <c:v>45174</c:v>
              </c:pt>
              <c:pt idx="244">
                <c:v>45175</c:v>
              </c:pt>
              <c:pt idx="245">
                <c:v>45176</c:v>
              </c:pt>
              <c:pt idx="246">
                <c:v>45177</c:v>
              </c:pt>
              <c:pt idx="247">
                <c:v>45180</c:v>
              </c:pt>
              <c:pt idx="248">
                <c:v>45181</c:v>
              </c:pt>
              <c:pt idx="249">
                <c:v>45182</c:v>
              </c:pt>
              <c:pt idx="250">
                <c:v>45183</c:v>
              </c:pt>
              <c:pt idx="251">
                <c:v>45184</c:v>
              </c:pt>
              <c:pt idx="252">
                <c:v>45187</c:v>
              </c:pt>
              <c:pt idx="253">
                <c:v>45188</c:v>
              </c:pt>
              <c:pt idx="254">
                <c:v>45189</c:v>
              </c:pt>
              <c:pt idx="255">
                <c:v>45190</c:v>
              </c:pt>
              <c:pt idx="256">
                <c:v>45191</c:v>
              </c:pt>
              <c:pt idx="257">
                <c:v>45194</c:v>
              </c:pt>
              <c:pt idx="258">
                <c:v>45195</c:v>
              </c:pt>
              <c:pt idx="259">
                <c:v>45196</c:v>
              </c:pt>
              <c:pt idx="260">
                <c:v>45197</c:v>
              </c:pt>
              <c:pt idx="261">
                <c:v>45198</c:v>
              </c:pt>
              <c:pt idx="262">
                <c:v>45201</c:v>
              </c:pt>
              <c:pt idx="263">
                <c:v>45202</c:v>
              </c:pt>
              <c:pt idx="264">
                <c:v>45203</c:v>
              </c:pt>
              <c:pt idx="265">
                <c:v>45204</c:v>
              </c:pt>
              <c:pt idx="266">
                <c:v>45205</c:v>
              </c:pt>
              <c:pt idx="267">
                <c:v>45208</c:v>
              </c:pt>
              <c:pt idx="268">
                <c:v>45209</c:v>
              </c:pt>
              <c:pt idx="269">
                <c:v>45210</c:v>
              </c:pt>
              <c:pt idx="270">
                <c:v>45211</c:v>
              </c:pt>
              <c:pt idx="271">
                <c:v>45212</c:v>
              </c:pt>
              <c:pt idx="272">
                <c:v>45215</c:v>
              </c:pt>
              <c:pt idx="273">
                <c:v>45216</c:v>
              </c:pt>
              <c:pt idx="274">
                <c:v>45217</c:v>
              </c:pt>
              <c:pt idx="275">
                <c:v>45218</c:v>
              </c:pt>
              <c:pt idx="276">
                <c:v>45219</c:v>
              </c:pt>
              <c:pt idx="277">
                <c:v>45222</c:v>
              </c:pt>
              <c:pt idx="278">
                <c:v>45223</c:v>
              </c:pt>
              <c:pt idx="279">
                <c:v>45224</c:v>
              </c:pt>
              <c:pt idx="280">
                <c:v>45225</c:v>
              </c:pt>
              <c:pt idx="281">
                <c:v>45226</c:v>
              </c:pt>
              <c:pt idx="282">
                <c:v>45229</c:v>
              </c:pt>
              <c:pt idx="283">
                <c:v>45230</c:v>
              </c:pt>
              <c:pt idx="284">
                <c:v>45231</c:v>
              </c:pt>
              <c:pt idx="285">
                <c:v>45232</c:v>
              </c:pt>
              <c:pt idx="286">
                <c:v>45233</c:v>
              </c:pt>
              <c:pt idx="287">
                <c:v>45236</c:v>
              </c:pt>
              <c:pt idx="288">
                <c:v>45237</c:v>
              </c:pt>
              <c:pt idx="289">
                <c:v>45238</c:v>
              </c:pt>
              <c:pt idx="290">
                <c:v>45239</c:v>
              </c:pt>
              <c:pt idx="291">
                <c:v>45240</c:v>
              </c:pt>
              <c:pt idx="292">
                <c:v>45243</c:v>
              </c:pt>
              <c:pt idx="293">
                <c:v>45244</c:v>
              </c:pt>
              <c:pt idx="294">
                <c:v>45245</c:v>
              </c:pt>
              <c:pt idx="295">
                <c:v>45246</c:v>
              </c:pt>
              <c:pt idx="296">
                <c:v>45247</c:v>
              </c:pt>
              <c:pt idx="297">
                <c:v>45250</c:v>
              </c:pt>
              <c:pt idx="298">
                <c:v>45251</c:v>
              </c:pt>
              <c:pt idx="299">
                <c:v>45252</c:v>
              </c:pt>
              <c:pt idx="300">
                <c:v>45253</c:v>
              </c:pt>
              <c:pt idx="301">
                <c:v>45254</c:v>
              </c:pt>
              <c:pt idx="302">
                <c:v>45257</c:v>
              </c:pt>
              <c:pt idx="303">
                <c:v>45258</c:v>
              </c:pt>
              <c:pt idx="304">
                <c:v>45259</c:v>
              </c:pt>
              <c:pt idx="305">
                <c:v>45260</c:v>
              </c:pt>
              <c:pt idx="306">
                <c:v>45261</c:v>
              </c:pt>
              <c:pt idx="307">
                <c:v>45264</c:v>
              </c:pt>
              <c:pt idx="308">
                <c:v>45265</c:v>
              </c:pt>
              <c:pt idx="309">
                <c:v>45266</c:v>
              </c:pt>
              <c:pt idx="310">
                <c:v>45267</c:v>
              </c:pt>
              <c:pt idx="311">
                <c:v>45268</c:v>
              </c:pt>
              <c:pt idx="312">
                <c:v>45271</c:v>
              </c:pt>
              <c:pt idx="313">
                <c:v>45272</c:v>
              </c:pt>
              <c:pt idx="314">
                <c:v>45273</c:v>
              </c:pt>
              <c:pt idx="315">
                <c:v>45274</c:v>
              </c:pt>
              <c:pt idx="316">
                <c:v>45275</c:v>
              </c:pt>
              <c:pt idx="317">
                <c:v>45278</c:v>
              </c:pt>
              <c:pt idx="318">
                <c:v>45279</c:v>
              </c:pt>
              <c:pt idx="319">
                <c:v>45280</c:v>
              </c:pt>
              <c:pt idx="320">
                <c:v>45281</c:v>
              </c:pt>
              <c:pt idx="321">
                <c:v>45282</c:v>
              </c:pt>
              <c:pt idx="322">
                <c:v>45285</c:v>
              </c:pt>
              <c:pt idx="323">
                <c:v>45286</c:v>
              </c:pt>
              <c:pt idx="324">
                <c:v>45287</c:v>
              </c:pt>
              <c:pt idx="325">
                <c:v>45288</c:v>
              </c:pt>
              <c:pt idx="326">
                <c:v>45289</c:v>
              </c:pt>
              <c:pt idx="327">
                <c:v>45292</c:v>
              </c:pt>
              <c:pt idx="328">
                <c:v>45293</c:v>
              </c:pt>
              <c:pt idx="329">
                <c:v>45294</c:v>
              </c:pt>
              <c:pt idx="330">
                <c:v>45295</c:v>
              </c:pt>
              <c:pt idx="331">
                <c:v>45296</c:v>
              </c:pt>
              <c:pt idx="332">
                <c:v>45299</c:v>
              </c:pt>
              <c:pt idx="333">
                <c:v>45300</c:v>
              </c:pt>
              <c:pt idx="334">
                <c:v>45301</c:v>
              </c:pt>
              <c:pt idx="335">
                <c:v>45302</c:v>
              </c:pt>
              <c:pt idx="336">
                <c:v>45303</c:v>
              </c:pt>
              <c:pt idx="337">
                <c:v>45306</c:v>
              </c:pt>
              <c:pt idx="338">
                <c:v>45307</c:v>
              </c:pt>
              <c:pt idx="339">
                <c:v>45308</c:v>
              </c:pt>
              <c:pt idx="340">
                <c:v>45309</c:v>
              </c:pt>
              <c:pt idx="341">
                <c:v>45310</c:v>
              </c:pt>
              <c:pt idx="342">
                <c:v>45313</c:v>
              </c:pt>
              <c:pt idx="343">
                <c:v>45314</c:v>
              </c:pt>
              <c:pt idx="344">
                <c:v>45315</c:v>
              </c:pt>
              <c:pt idx="345">
                <c:v>45316</c:v>
              </c:pt>
              <c:pt idx="346">
                <c:v>45317</c:v>
              </c:pt>
              <c:pt idx="347">
                <c:v>45320</c:v>
              </c:pt>
              <c:pt idx="348">
                <c:v>45321</c:v>
              </c:pt>
              <c:pt idx="349">
                <c:v>45322</c:v>
              </c:pt>
              <c:pt idx="350">
                <c:v>45323</c:v>
              </c:pt>
              <c:pt idx="351">
                <c:v>45324</c:v>
              </c:pt>
              <c:pt idx="352">
                <c:v>45327</c:v>
              </c:pt>
              <c:pt idx="353">
                <c:v>45328</c:v>
              </c:pt>
              <c:pt idx="354">
                <c:v>45329</c:v>
              </c:pt>
              <c:pt idx="355">
                <c:v>45330</c:v>
              </c:pt>
              <c:pt idx="356">
                <c:v>45331</c:v>
              </c:pt>
              <c:pt idx="357">
                <c:v>45334</c:v>
              </c:pt>
              <c:pt idx="358">
                <c:v>45335</c:v>
              </c:pt>
              <c:pt idx="359">
                <c:v>45336</c:v>
              </c:pt>
              <c:pt idx="360">
                <c:v>45337</c:v>
              </c:pt>
              <c:pt idx="361">
                <c:v>45338</c:v>
              </c:pt>
              <c:pt idx="362">
                <c:v>45341</c:v>
              </c:pt>
              <c:pt idx="363">
                <c:v>45342</c:v>
              </c:pt>
              <c:pt idx="364">
                <c:v>45343</c:v>
              </c:pt>
              <c:pt idx="365">
                <c:v>45344</c:v>
              </c:pt>
              <c:pt idx="366">
                <c:v>45345</c:v>
              </c:pt>
              <c:pt idx="367">
                <c:v>45348</c:v>
              </c:pt>
              <c:pt idx="368">
                <c:v>45349</c:v>
              </c:pt>
              <c:pt idx="369">
                <c:v>45350</c:v>
              </c:pt>
              <c:pt idx="370">
                <c:v>45351</c:v>
              </c:pt>
              <c:pt idx="371">
                <c:v>45352</c:v>
              </c:pt>
              <c:pt idx="372">
                <c:v>45355</c:v>
              </c:pt>
              <c:pt idx="373">
                <c:v>45356</c:v>
              </c:pt>
              <c:pt idx="374">
                <c:v>45357</c:v>
              </c:pt>
              <c:pt idx="375">
                <c:v>45358</c:v>
              </c:pt>
              <c:pt idx="376">
                <c:v>45359</c:v>
              </c:pt>
              <c:pt idx="377">
                <c:v>45362</c:v>
              </c:pt>
              <c:pt idx="378">
                <c:v>45363</c:v>
              </c:pt>
              <c:pt idx="379">
                <c:v>45364</c:v>
              </c:pt>
              <c:pt idx="380">
                <c:v>45365</c:v>
              </c:pt>
              <c:pt idx="381">
                <c:v>45366</c:v>
              </c:pt>
              <c:pt idx="382">
                <c:v>45369</c:v>
              </c:pt>
              <c:pt idx="383">
                <c:v>45370</c:v>
              </c:pt>
              <c:pt idx="384">
                <c:v>45371</c:v>
              </c:pt>
              <c:pt idx="385">
                <c:v>45372</c:v>
              </c:pt>
              <c:pt idx="386">
                <c:v>45373</c:v>
              </c:pt>
              <c:pt idx="387">
                <c:v>45376</c:v>
              </c:pt>
              <c:pt idx="388">
                <c:v>45377</c:v>
              </c:pt>
              <c:pt idx="389">
                <c:v>45378</c:v>
              </c:pt>
              <c:pt idx="390">
                <c:v>45379</c:v>
              </c:pt>
              <c:pt idx="391">
                <c:v>45380</c:v>
              </c:pt>
              <c:pt idx="392">
                <c:v>45383</c:v>
              </c:pt>
              <c:pt idx="393">
                <c:v>45384</c:v>
              </c:pt>
              <c:pt idx="394">
                <c:v>45385</c:v>
              </c:pt>
              <c:pt idx="395">
                <c:v>45386</c:v>
              </c:pt>
              <c:pt idx="396">
                <c:v>45387</c:v>
              </c:pt>
              <c:pt idx="397">
                <c:v>45390</c:v>
              </c:pt>
              <c:pt idx="398">
                <c:v>45391</c:v>
              </c:pt>
              <c:pt idx="399">
                <c:v>45392</c:v>
              </c:pt>
              <c:pt idx="400">
                <c:v>45393</c:v>
              </c:pt>
              <c:pt idx="401">
                <c:v>45394</c:v>
              </c:pt>
              <c:pt idx="402">
                <c:v>45397</c:v>
              </c:pt>
              <c:pt idx="403">
                <c:v>45398</c:v>
              </c:pt>
              <c:pt idx="404">
                <c:v>45399</c:v>
              </c:pt>
              <c:pt idx="405">
                <c:v>45400</c:v>
              </c:pt>
              <c:pt idx="406">
                <c:v>45401</c:v>
              </c:pt>
              <c:pt idx="407">
                <c:v>45404</c:v>
              </c:pt>
              <c:pt idx="408">
                <c:v>45405</c:v>
              </c:pt>
              <c:pt idx="409">
                <c:v>45406</c:v>
              </c:pt>
              <c:pt idx="410">
                <c:v>45407</c:v>
              </c:pt>
              <c:pt idx="411">
                <c:v>45408</c:v>
              </c:pt>
              <c:pt idx="412">
                <c:v>45411</c:v>
              </c:pt>
              <c:pt idx="413">
                <c:v>45412</c:v>
              </c:pt>
              <c:pt idx="414">
                <c:v>45413</c:v>
              </c:pt>
              <c:pt idx="415">
                <c:v>45414</c:v>
              </c:pt>
              <c:pt idx="416">
                <c:v>45415</c:v>
              </c:pt>
              <c:pt idx="417">
                <c:v>45418</c:v>
              </c:pt>
              <c:pt idx="418">
                <c:v>45419</c:v>
              </c:pt>
              <c:pt idx="419">
                <c:v>45420</c:v>
              </c:pt>
              <c:pt idx="420">
                <c:v>45421</c:v>
              </c:pt>
              <c:pt idx="421">
                <c:v>45422</c:v>
              </c:pt>
              <c:pt idx="422">
                <c:v>45425</c:v>
              </c:pt>
              <c:pt idx="423">
                <c:v>45426</c:v>
              </c:pt>
              <c:pt idx="424">
                <c:v>45427</c:v>
              </c:pt>
              <c:pt idx="425">
                <c:v>45428</c:v>
              </c:pt>
              <c:pt idx="426">
                <c:v>45429</c:v>
              </c:pt>
              <c:pt idx="427">
                <c:v>45432</c:v>
              </c:pt>
              <c:pt idx="428">
                <c:v>45433</c:v>
              </c:pt>
              <c:pt idx="429">
                <c:v>45434</c:v>
              </c:pt>
              <c:pt idx="430">
                <c:v>45435</c:v>
              </c:pt>
              <c:pt idx="431">
                <c:v>45436</c:v>
              </c:pt>
              <c:pt idx="432">
                <c:v>45439</c:v>
              </c:pt>
              <c:pt idx="433">
                <c:v>45440</c:v>
              </c:pt>
              <c:pt idx="434">
                <c:v>45441</c:v>
              </c:pt>
              <c:pt idx="435">
                <c:v>45442</c:v>
              </c:pt>
              <c:pt idx="436">
                <c:v>45443</c:v>
              </c:pt>
              <c:pt idx="437">
                <c:v>45446</c:v>
              </c:pt>
              <c:pt idx="438">
                <c:v>45447</c:v>
              </c:pt>
              <c:pt idx="439">
                <c:v>45448</c:v>
              </c:pt>
              <c:pt idx="440">
                <c:v>45449</c:v>
              </c:pt>
              <c:pt idx="441">
                <c:v>45450</c:v>
              </c:pt>
              <c:pt idx="442">
                <c:v>45453</c:v>
              </c:pt>
              <c:pt idx="443">
                <c:v>45454</c:v>
              </c:pt>
              <c:pt idx="444">
                <c:v>45455</c:v>
              </c:pt>
              <c:pt idx="445">
                <c:v>45456</c:v>
              </c:pt>
              <c:pt idx="446">
                <c:v>45457</c:v>
              </c:pt>
              <c:pt idx="447">
                <c:v>45460</c:v>
              </c:pt>
              <c:pt idx="448">
                <c:v>45461</c:v>
              </c:pt>
              <c:pt idx="449">
                <c:v>45462</c:v>
              </c:pt>
              <c:pt idx="450">
                <c:v>45463</c:v>
              </c:pt>
              <c:pt idx="451">
                <c:v>45464</c:v>
              </c:pt>
              <c:pt idx="452">
                <c:v>45467</c:v>
              </c:pt>
              <c:pt idx="453">
                <c:v>45468</c:v>
              </c:pt>
              <c:pt idx="454">
                <c:v>45469</c:v>
              </c:pt>
              <c:pt idx="455">
                <c:v>45470</c:v>
              </c:pt>
              <c:pt idx="456">
                <c:v>45471</c:v>
              </c:pt>
              <c:pt idx="457">
                <c:v>45474</c:v>
              </c:pt>
              <c:pt idx="458">
                <c:v>45475</c:v>
              </c:pt>
              <c:pt idx="459">
                <c:v>45476</c:v>
              </c:pt>
              <c:pt idx="460">
                <c:v>45477</c:v>
              </c:pt>
              <c:pt idx="461">
                <c:v>45478</c:v>
              </c:pt>
              <c:pt idx="462">
                <c:v>45481</c:v>
              </c:pt>
              <c:pt idx="463">
                <c:v>45482</c:v>
              </c:pt>
              <c:pt idx="464">
                <c:v>45483</c:v>
              </c:pt>
              <c:pt idx="465">
                <c:v>45484</c:v>
              </c:pt>
              <c:pt idx="466">
                <c:v>45485</c:v>
              </c:pt>
              <c:pt idx="467">
                <c:v>45488</c:v>
              </c:pt>
              <c:pt idx="468">
                <c:v>45489</c:v>
              </c:pt>
              <c:pt idx="469">
                <c:v>45490</c:v>
              </c:pt>
              <c:pt idx="470">
                <c:v>45491</c:v>
              </c:pt>
              <c:pt idx="471">
                <c:v>45492</c:v>
              </c:pt>
              <c:pt idx="472">
                <c:v>45495</c:v>
              </c:pt>
              <c:pt idx="473">
                <c:v>45496</c:v>
              </c:pt>
              <c:pt idx="474">
                <c:v>45497</c:v>
              </c:pt>
              <c:pt idx="475">
                <c:v>45498</c:v>
              </c:pt>
              <c:pt idx="476">
                <c:v>45499</c:v>
              </c:pt>
              <c:pt idx="477">
                <c:v>45502</c:v>
              </c:pt>
              <c:pt idx="478">
                <c:v>45503</c:v>
              </c:pt>
              <c:pt idx="479">
                <c:v>45504</c:v>
              </c:pt>
              <c:pt idx="480">
                <c:v>45505</c:v>
              </c:pt>
              <c:pt idx="481">
                <c:v>45506</c:v>
              </c:pt>
              <c:pt idx="482">
                <c:v>45509</c:v>
              </c:pt>
              <c:pt idx="483">
                <c:v>45510</c:v>
              </c:pt>
              <c:pt idx="484">
                <c:v>45511</c:v>
              </c:pt>
              <c:pt idx="485">
                <c:v>45512</c:v>
              </c:pt>
              <c:pt idx="486">
                <c:v>45513</c:v>
              </c:pt>
              <c:pt idx="487">
                <c:v>45516</c:v>
              </c:pt>
              <c:pt idx="488">
                <c:v>45517</c:v>
              </c:pt>
              <c:pt idx="489">
                <c:v>45518</c:v>
              </c:pt>
              <c:pt idx="490">
                <c:v>45519</c:v>
              </c:pt>
              <c:pt idx="491">
                <c:v>45520</c:v>
              </c:pt>
              <c:pt idx="492">
                <c:v>45523</c:v>
              </c:pt>
              <c:pt idx="493">
                <c:v>45524</c:v>
              </c:pt>
              <c:pt idx="494">
                <c:v>45525</c:v>
              </c:pt>
              <c:pt idx="495">
                <c:v>45526</c:v>
              </c:pt>
              <c:pt idx="496">
                <c:v>45527</c:v>
              </c:pt>
              <c:pt idx="497">
                <c:v>45530</c:v>
              </c:pt>
              <c:pt idx="498">
                <c:v>45531</c:v>
              </c:pt>
              <c:pt idx="499">
                <c:v>45532</c:v>
              </c:pt>
              <c:pt idx="500">
                <c:v>45533</c:v>
              </c:pt>
              <c:pt idx="501">
                <c:v>45534</c:v>
              </c:pt>
              <c:pt idx="502">
                <c:v>45537</c:v>
              </c:pt>
              <c:pt idx="503">
                <c:v>45538</c:v>
              </c:pt>
              <c:pt idx="504">
                <c:v>45539</c:v>
              </c:pt>
              <c:pt idx="505">
                <c:v>45540</c:v>
              </c:pt>
              <c:pt idx="506">
                <c:v>45541</c:v>
              </c:pt>
              <c:pt idx="507">
                <c:v>45544</c:v>
              </c:pt>
              <c:pt idx="508">
                <c:v>45545</c:v>
              </c:pt>
              <c:pt idx="509">
                <c:v>45546</c:v>
              </c:pt>
              <c:pt idx="510">
                <c:v>45547</c:v>
              </c:pt>
              <c:pt idx="511">
                <c:v>45548</c:v>
              </c:pt>
              <c:pt idx="512">
                <c:v>45551</c:v>
              </c:pt>
              <c:pt idx="513">
                <c:v>45552</c:v>
              </c:pt>
              <c:pt idx="514">
                <c:v>45553</c:v>
              </c:pt>
              <c:pt idx="515">
                <c:v>45554</c:v>
              </c:pt>
              <c:pt idx="516">
                <c:v>45555</c:v>
              </c:pt>
              <c:pt idx="517">
                <c:v>45558</c:v>
              </c:pt>
              <c:pt idx="518">
                <c:v>45559</c:v>
              </c:pt>
              <c:pt idx="519">
                <c:v>45560</c:v>
              </c:pt>
              <c:pt idx="520">
                <c:v>45561</c:v>
              </c:pt>
              <c:pt idx="521">
                <c:v>45562</c:v>
              </c:pt>
              <c:pt idx="522">
                <c:v>45565</c:v>
              </c:pt>
              <c:pt idx="523">
                <c:v>45566</c:v>
              </c:pt>
              <c:pt idx="524">
                <c:v>45567</c:v>
              </c:pt>
              <c:pt idx="525">
                <c:v>45568</c:v>
              </c:pt>
              <c:pt idx="526">
                <c:v>45569</c:v>
              </c:pt>
              <c:pt idx="527">
                <c:v>45572</c:v>
              </c:pt>
              <c:pt idx="528">
                <c:v>45573</c:v>
              </c:pt>
              <c:pt idx="529">
                <c:v>45574</c:v>
              </c:pt>
              <c:pt idx="530">
                <c:v>45575</c:v>
              </c:pt>
              <c:pt idx="531">
                <c:v>45576</c:v>
              </c:pt>
              <c:pt idx="532">
                <c:v>45579</c:v>
              </c:pt>
              <c:pt idx="533">
                <c:v>45580</c:v>
              </c:pt>
              <c:pt idx="534">
                <c:v>45581</c:v>
              </c:pt>
              <c:pt idx="535">
                <c:v>45582</c:v>
              </c:pt>
              <c:pt idx="536">
                <c:v>45583</c:v>
              </c:pt>
              <c:pt idx="537">
                <c:v>45586</c:v>
              </c:pt>
              <c:pt idx="538">
                <c:v>45587</c:v>
              </c:pt>
              <c:pt idx="539">
                <c:v>45588</c:v>
              </c:pt>
              <c:pt idx="540">
                <c:v>45589</c:v>
              </c:pt>
              <c:pt idx="541">
                <c:v>45590</c:v>
              </c:pt>
              <c:pt idx="542">
                <c:v>45593</c:v>
              </c:pt>
              <c:pt idx="543">
                <c:v>45594</c:v>
              </c:pt>
              <c:pt idx="544">
                <c:v>45595</c:v>
              </c:pt>
              <c:pt idx="545">
                <c:v>45596</c:v>
              </c:pt>
              <c:pt idx="546">
                <c:v>45597</c:v>
              </c:pt>
              <c:pt idx="547">
                <c:v>45600</c:v>
              </c:pt>
              <c:pt idx="548">
                <c:v>45601</c:v>
              </c:pt>
              <c:pt idx="549">
                <c:v>45602</c:v>
              </c:pt>
              <c:pt idx="550">
                <c:v>45603</c:v>
              </c:pt>
              <c:pt idx="551">
                <c:v>45604</c:v>
              </c:pt>
              <c:pt idx="552">
                <c:v>45607</c:v>
              </c:pt>
              <c:pt idx="553">
                <c:v>45608</c:v>
              </c:pt>
              <c:pt idx="554">
                <c:v>45609</c:v>
              </c:pt>
              <c:pt idx="555">
                <c:v>45610</c:v>
              </c:pt>
              <c:pt idx="556">
                <c:v>45611</c:v>
              </c:pt>
              <c:pt idx="557">
                <c:v>45614</c:v>
              </c:pt>
              <c:pt idx="558">
                <c:v>45615</c:v>
              </c:pt>
              <c:pt idx="559">
                <c:v>45616</c:v>
              </c:pt>
              <c:pt idx="560">
                <c:v>45617</c:v>
              </c:pt>
              <c:pt idx="561">
                <c:v>45618</c:v>
              </c:pt>
              <c:pt idx="562">
                <c:v>45621</c:v>
              </c:pt>
              <c:pt idx="563">
                <c:v>45622</c:v>
              </c:pt>
              <c:pt idx="564">
                <c:v>45623</c:v>
              </c:pt>
              <c:pt idx="565">
                <c:v>45624</c:v>
              </c:pt>
              <c:pt idx="566">
                <c:v>45625</c:v>
              </c:pt>
              <c:pt idx="567">
                <c:v>45628</c:v>
              </c:pt>
              <c:pt idx="568">
                <c:v>45629</c:v>
              </c:pt>
              <c:pt idx="569">
                <c:v>45630</c:v>
              </c:pt>
              <c:pt idx="570">
                <c:v>45631</c:v>
              </c:pt>
              <c:pt idx="571">
                <c:v>45632</c:v>
              </c:pt>
              <c:pt idx="572">
                <c:v>45635</c:v>
              </c:pt>
              <c:pt idx="573">
                <c:v>45636</c:v>
              </c:pt>
              <c:pt idx="574">
                <c:v>45637</c:v>
              </c:pt>
              <c:pt idx="575">
                <c:v>45638</c:v>
              </c:pt>
              <c:pt idx="576">
                <c:v>45639</c:v>
              </c:pt>
              <c:pt idx="577">
                <c:v>45642</c:v>
              </c:pt>
              <c:pt idx="578">
                <c:v>45643</c:v>
              </c:pt>
              <c:pt idx="579">
                <c:v>45644</c:v>
              </c:pt>
              <c:pt idx="580">
                <c:v>45645</c:v>
              </c:pt>
              <c:pt idx="581">
                <c:v>45646</c:v>
              </c:pt>
              <c:pt idx="582">
                <c:v>45649</c:v>
              </c:pt>
              <c:pt idx="583">
                <c:v>45650</c:v>
              </c:pt>
              <c:pt idx="584">
                <c:v>45651</c:v>
              </c:pt>
              <c:pt idx="585">
                <c:v>45652</c:v>
              </c:pt>
              <c:pt idx="586">
                <c:v>45653</c:v>
              </c:pt>
              <c:pt idx="587">
                <c:v>45656</c:v>
              </c:pt>
              <c:pt idx="588">
                <c:v>45657</c:v>
              </c:pt>
              <c:pt idx="589">
                <c:v>45658</c:v>
              </c:pt>
              <c:pt idx="590">
                <c:v>45659</c:v>
              </c:pt>
              <c:pt idx="591">
                <c:v>45660</c:v>
              </c:pt>
              <c:pt idx="592">
                <c:v>45663</c:v>
              </c:pt>
              <c:pt idx="593">
                <c:v>45664</c:v>
              </c:pt>
              <c:pt idx="594">
                <c:v>45665</c:v>
              </c:pt>
              <c:pt idx="595">
                <c:v>45666</c:v>
              </c:pt>
              <c:pt idx="596">
                <c:v>45667</c:v>
              </c:pt>
              <c:pt idx="597">
                <c:v>45670</c:v>
              </c:pt>
              <c:pt idx="598">
                <c:v>45671</c:v>
              </c:pt>
              <c:pt idx="599">
                <c:v>45672</c:v>
              </c:pt>
              <c:pt idx="600">
                <c:v>45673</c:v>
              </c:pt>
              <c:pt idx="601">
                <c:v>45674</c:v>
              </c:pt>
              <c:pt idx="602">
                <c:v>45677</c:v>
              </c:pt>
              <c:pt idx="603">
                <c:v>45678</c:v>
              </c:pt>
              <c:pt idx="604">
                <c:v>45679</c:v>
              </c:pt>
              <c:pt idx="605">
                <c:v>45680</c:v>
              </c:pt>
              <c:pt idx="606">
                <c:v>45681</c:v>
              </c:pt>
              <c:pt idx="607">
                <c:v>45684</c:v>
              </c:pt>
              <c:pt idx="608">
                <c:v>45685</c:v>
              </c:pt>
              <c:pt idx="609">
                <c:v>45686</c:v>
              </c:pt>
              <c:pt idx="610">
                <c:v>45687</c:v>
              </c:pt>
              <c:pt idx="611">
                <c:v>45688</c:v>
              </c:pt>
              <c:pt idx="612">
                <c:v>45691</c:v>
              </c:pt>
              <c:pt idx="613">
                <c:v>45692</c:v>
              </c:pt>
              <c:pt idx="614">
                <c:v>45693</c:v>
              </c:pt>
              <c:pt idx="615">
                <c:v>45694</c:v>
              </c:pt>
              <c:pt idx="616">
                <c:v>45695</c:v>
              </c:pt>
              <c:pt idx="617">
                <c:v>45698</c:v>
              </c:pt>
              <c:pt idx="618">
                <c:v>45699</c:v>
              </c:pt>
              <c:pt idx="619">
                <c:v>45700</c:v>
              </c:pt>
              <c:pt idx="620">
                <c:v>45701</c:v>
              </c:pt>
              <c:pt idx="621">
                <c:v>45702</c:v>
              </c:pt>
              <c:pt idx="622">
                <c:v>45705</c:v>
              </c:pt>
              <c:pt idx="623">
                <c:v>45706</c:v>
              </c:pt>
              <c:pt idx="624">
                <c:v>45707</c:v>
              </c:pt>
              <c:pt idx="625">
                <c:v>45708</c:v>
              </c:pt>
              <c:pt idx="626">
                <c:v>45709</c:v>
              </c:pt>
              <c:pt idx="627">
                <c:v>45712</c:v>
              </c:pt>
              <c:pt idx="628">
                <c:v>45713</c:v>
              </c:pt>
              <c:pt idx="629">
                <c:v>45714</c:v>
              </c:pt>
              <c:pt idx="630">
                <c:v>45715</c:v>
              </c:pt>
              <c:pt idx="631">
                <c:v>45716</c:v>
              </c:pt>
              <c:pt idx="632">
                <c:v>45719</c:v>
              </c:pt>
              <c:pt idx="633">
                <c:v>45720</c:v>
              </c:pt>
              <c:pt idx="634">
                <c:v>45721</c:v>
              </c:pt>
              <c:pt idx="635">
                <c:v>45722</c:v>
              </c:pt>
              <c:pt idx="636">
                <c:v>45723</c:v>
              </c:pt>
              <c:pt idx="637">
                <c:v>45726</c:v>
              </c:pt>
              <c:pt idx="638">
                <c:v>45727</c:v>
              </c:pt>
              <c:pt idx="639">
                <c:v>45728</c:v>
              </c:pt>
              <c:pt idx="640">
                <c:v>45729</c:v>
              </c:pt>
              <c:pt idx="641">
                <c:v>45730</c:v>
              </c:pt>
              <c:pt idx="642">
                <c:v>45733</c:v>
              </c:pt>
              <c:pt idx="643">
                <c:v>45734</c:v>
              </c:pt>
              <c:pt idx="644">
                <c:v>45735</c:v>
              </c:pt>
              <c:pt idx="645">
                <c:v>45736</c:v>
              </c:pt>
              <c:pt idx="646">
                <c:v>45737</c:v>
              </c:pt>
              <c:pt idx="647">
                <c:v>45740</c:v>
              </c:pt>
              <c:pt idx="648">
                <c:v>45741</c:v>
              </c:pt>
              <c:pt idx="649">
                <c:v>45742</c:v>
              </c:pt>
              <c:pt idx="650">
                <c:v>45743</c:v>
              </c:pt>
              <c:pt idx="651">
                <c:v>45744</c:v>
              </c:pt>
              <c:pt idx="652">
                <c:v>45747</c:v>
              </c:pt>
              <c:pt idx="653">
                <c:v>45748</c:v>
              </c:pt>
              <c:pt idx="654">
                <c:v>45749</c:v>
              </c:pt>
              <c:pt idx="655">
                <c:v>45750</c:v>
              </c:pt>
              <c:pt idx="656">
                <c:v>45751</c:v>
              </c:pt>
              <c:pt idx="657">
                <c:v>45754</c:v>
              </c:pt>
              <c:pt idx="658">
                <c:v>45755</c:v>
              </c:pt>
              <c:pt idx="659">
                <c:v>45756</c:v>
              </c:pt>
              <c:pt idx="660">
                <c:v>45757</c:v>
              </c:pt>
              <c:pt idx="661">
                <c:v>45758</c:v>
              </c:pt>
              <c:pt idx="662">
                <c:v>45761</c:v>
              </c:pt>
              <c:pt idx="663">
                <c:v>45762</c:v>
              </c:pt>
              <c:pt idx="664">
                <c:v>45763</c:v>
              </c:pt>
              <c:pt idx="665">
                <c:v>45764</c:v>
              </c:pt>
              <c:pt idx="666">
                <c:v>45765</c:v>
              </c:pt>
              <c:pt idx="667">
                <c:v>45768</c:v>
              </c:pt>
              <c:pt idx="668">
                <c:v>45769</c:v>
              </c:pt>
              <c:pt idx="669">
                <c:v>45770</c:v>
              </c:pt>
              <c:pt idx="670">
                <c:v>45771</c:v>
              </c:pt>
              <c:pt idx="671">
                <c:v>45772</c:v>
              </c:pt>
              <c:pt idx="672">
                <c:v>45775</c:v>
              </c:pt>
              <c:pt idx="673">
                <c:v>45776</c:v>
              </c:pt>
              <c:pt idx="674">
                <c:v>45777</c:v>
              </c:pt>
              <c:pt idx="675">
                <c:v>45778</c:v>
              </c:pt>
              <c:pt idx="676">
                <c:v>45779</c:v>
              </c:pt>
              <c:pt idx="677">
                <c:v>45782</c:v>
              </c:pt>
              <c:pt idx="678">
                <c:v>45783</c:v>
              </c:pt>
              <c:pt idx="679">
                <c:v>45784</c:v>
              </c:pt>
              <c:pt idx="680">
                <c:v>45785</c:v>
              </c:pt>
              <c:pt idx="681">
                <c:v>45786</c:v>
              </c:pt>
              <c:pt idx="682">
                <c:v>45789</c:v>
              </c:pt>
              <c:pt idx="683">
                <c:v>45790</c:v>
              </c:pt>
              <c:pt idx="684">
                <c:v>45791</c:v>
              </c:pt>
              <c:pt idx="685">
                <c:v>45792</c:v>
              </c:pt>
              <c:pt idx="686">
                <c:v>45793</c:v>
              </c:pt>
              <c:pt idx="687">
                <c:v>45796</c:v>
              </c:pt>
              <c:pt idx="688">
                <c:v>45797</c:v>
              </c:pt>
              <c:pt idx="689">
                <c:v>45798</c:v>
              </c:pt>
              <c:pt idx="690">
                <c:v>45799</c:v>
              </c:pt>
              <c:pt idx="691">
                <c:v>45800</c:v>
              </c:pt>
              <c:pt idx="692">
                <c:v>45803</c:v>
              </c:pt>
              <c:pt idx="693">
                <c:v>45804</c:v>
              </c:pt>
              <c:pt idx="694">
                <c:v>45805</c:v>
              </c:pt>
              <c:pt idx="695">
                <c:v>45806</c:v>
              </c:pt>
              <c:pt idx="696">
                <c:v>45807</c:v>
              </c:pt>
              <c:pt idx="697">
                <c:v>45810</c:v>
              </c:pt>
              <c:pt idx="698">
                <c:v>45811</c:v>
              </c:pt>
              <c:pt idx="699">
                <c:v>45812</c:v>
              </c:pt>
              <c:pt idx="700">
                <c:v>45813</c:v>
              </c:pt>
              <c:pt idx="701">
                <c:v>45814</c:v>
              </c:pt>
              <c:pt idx="702">
                <c:v>45817</c:v>
              </c:pt>
              <c:pt idx="703">
                <c:v>45818</c:v>
              </c:pt>
              <c:pt idx="704">
                <c:v>45819</c:v>
              </c:pt>
              <c:pt idx="705">
                <c:v>45820</c:v>
              </c:pt>
              <c:pt idx="706">
                <c:v>45821</c:v>
              </c:pt>
              <c:pt idx="707">
                <c:v>45824</c:v>
              </c:pt>
              <c:pt idx="708">
                <c:v>45825</c:v>
              </c:pt>
              <c:pt idx="709">
                <c:v>45826</c:v>
              </c:pt>
              <c:pt idx="710">
                <c:v>45827</c:v>
              </c:pt>
              <c:pt idx="711">
                <c:v>45828</c:v>
              </c:pt>
              <c:pt idx="712">
                <c:v>45831</c:v>
              </c:pt>
              <c:pt idx="713">
                <c:v>45832</c:v>
              </c:pt>
              <c:pt idx="714">
                <c:v>45833</c:v>
              </c:pt>
              <c:pt idx="715">
                <c:v>45834</c:v>
              </c:pt>
              <c:pt idx="716">
                <c:v>45835</c:v>
              </c:pt>
              <c:pt idx="717">
                <c:v>45838</c:v>
              </c:pt>
              <c:pt idx="718">
                <c:v>45839</c:v>
              </c:pt>
              <c:pt idx="719">
                <c:v>45840</c:v>
              </c:pt>
              <c:pt idx="720">
                <c:v>45841</c:v>
              </c:pt>
              <c:pt idx="721">
                <c:v>45842</c:v>
              </c:pt>
              <c:pt idx="722">
                <c:v>45845</c:v>
              </c:pt>
              <c:pt idx="723">
                <c:v>45846</c:v>
              </c:pt>
              <c:pt idx="724">
                <c:v>45847</c:v>
              </c:pt>
              <c:pt idx="725">
                <c:v>45848</c:v>
              </c:pt>
              <c:pt idx="726">
                <c:v>45849</c:v>
              </c:pt>
              <c:pt idx="727">
                <c:v>45852</c:v>
              </c:pt>
              <c:pt idx="728">
                <c:v>45853</c:v>
              </c:pt>
              <c:pt idx="729">
                <c:v>45854</c:v>
              </c:pt>
              <c:pt idx="730">
                <c:v>45855</c:v>
              </c:pt>
              <c:pt idx="731">
                <c:v>45856</c:v>
              </c:pt>
              <c:pt idx="732">
                <c:v>45859</c:v>
              </c:pt>
              <c:pt idx="733">
                <c:v>45860</c:v>
              </c:pt>
              <c:pt idx="734">
                <c:v>45861</c:v>
              </c:pt>
              <c:pt idx="735">
                <c:v>45862</c:v>
              </c:pt>
              <c:pt idx="736">
                <c:v>45863</c:v>
              </c:pt>
              <c:pt idx="737">
                <c:v>45866</c:v>
              </c:pt>
              <c:pt idx="738">
                <c:v>45867</c:v>
              </c:pt>
              <c:pt idx="739">
                <c:v>45868</c:v>
              </c:pt>
              <c:pt idx="740">
                <c:v>45869</c:v>
              </c:pt>
              <c:pt idx="741">
                <c:v>45870</c:v>
              </c:pt>
              <c:pt idx="742">
                <c:v>45873</c:v>
              </c:pt>
              <c:pt idx="743">
                <c:v>45874</c:v>
              </c:pt>
              <c:pt idx="744">
                <c:v>45875</c:v>
              </c:pt>
              <c:pt idx="745">
                <c:v>45876</c:v>
              </c:pt>
              <c:pt idx="746">
                <c:v>45877</c:v>
              </c:pt>
              <c:pt idx="747">
                <c:v>45880</c:v>
              </c:pt>
              <c:pt idx="748">
                <c:v>45881</c:v>
              </c:pt>
              <c:pt idx="749">
                <c:v>45882</c:v>
              </c:pt>
              <c:pt idx="750">
                <c:v>45883</c:v>
              </c:pt>
              <c:pt idx="751">
                <c:v>45884</c:v>
              </c:pt>
              <c:pt idx="752">
                <c:v>45887</c:v>
              </c:pt>
              <c:pt idx="753">
                <c:v>45888</c:v>
              </c:pt>
              <c:pt idx="754">
                <c:v>45889</c:v>
              </c:pt>
              <c:pt idx="755">
                <c:v>45890</c:v>
              </c:pt>
              <c:pt idx="756">
                <c:v>45891</c:v>
              </c:pt>
              <c:pt idx="757">
                <c:v>45894</c:v>
              </c:pt>
              <c:pt idx="758">
                <c:v>45895</c:v>
              </c:pt>
              <c:pt idx="759">
                <c:v>45896</c:v>
              </c:pt>
              <c:pt idx="760">
                <c:v>45897</c:v>
              </c:pt>
              <c:pt idx="761">
                <c:v>45898</c:v>
              </c:pt>
              <c:pt idx="762">
                <c:v>45901</c:v>
              </c:pt>
              <c:pt idx="763">
                <c:v>45902</c:v>
              </c:pt>
              <c:pt idx="764">
                <c:v>45903</c:v>
              </c:pt>
              <c:pt idx="765">
                <c:v>45904</c:v>
              </c:pt>
              <c:pt idx="766">
                <c:v>45905</c:v>
              </c:pt>
              <c:pt idx="767">
                <c:v>45908</c:v>
              </c:pt>
              <c:pt idx="768">
                <c:v>45909</c:v>
              </c:pt>
              <c:pt idx="769">
                <c:v>45910</c:v>
              </c:pt>
              <c:pt idx="770">
                <c:v>45911</c:v>
              </c:pt>
              <c:pt idx="771">
                <c:v>45912</c:v>
              </c:pt>
              <c:pt idx="772">
                <c:v>45915</c:v>
              </c:pt>
              <c:pt idx="773">
                <c:v>45916</c:v>
              </c:pt>
              <c:pt idx="774">
                <c:v>45917</c:v>
              </c:pt>
              <c:pt idx="775">
                <c:v>45918</c:v>
              </c:pt>
              <c:pt idx="776">
                <c:v>45919</c:v>
              </c:pt>
              <c:pt idx="777">
                <c:v>45922</c:v>
              </c:pt>
              <c:pt idx="778">
                <c:v>45923</c:v>
              </c:pt>
              <c:pt idx="779">
                <c:v>45924</c:v>
              </c:pt>
              <c:pt idx="780">
                <c:v>45925</c:v>
              </c:pt>
              <c:pt idx="781">
                <c:v>45926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3.1978827810552612E-3</c:v>
              </c:pt>
              <c:pt idx="2">
                <c:v>1.433533660473052E-2</c:v>
              </c:pt>
              <c:pt idx="3">
                <c:v>4.6038484865192686E-2</c:v>
              </c:pt>
              <c:pt idx="4">
                <c:v>3.7878370182499843E-2</c:v>
              </c:pt>
              <c:pt idx="5">
                <c:v>3.8815680652809048E-2</c:v>
              </c:pt>
              <c:pt idx="6">
                <c:v>3.556266196173552E-2</c:v>
              </c:pt>
              <c:pt idx="7">
                <c:v>1.7092132105640312E-2</c:v>
              </c:pt>
              <c:pt idx="8">
                <c:v>1.4114792964657896E-2</c:v>
              </c:pt>
              <c:pt idx="9">
                <c:v>1.1027182003638947E-2</c:v>
              </c:pt>
              <c:pt idx="10">
                <c:v>9.37310470309205E-4</c:v>
              </c:pt>
              <c:pt idx="11">
                <c:v>7.2228042123836378E-3</c:v>
              </c:pt>
              <c:pt idx="12">
                <c:v>2.6024149528588003E-2</c:v>
              </c:pt>
              <c:pt idx="13">
                <c:v>4.0028670673209366E-2</c:v>
              </c:pt>
              <c:pt idx="14">
                <c:v>3.3302089650989686E-2</c:v>
              </c:pt>
              <c:pt idx="15">
                <c:v>4.5487125765010683E-2</c:v>
              </c:pt>
              <c:pt idx="16">
                <c:v>4.2564922534046312E-2</c:v>
              </c:pt>
              <c:pt idx="17">
                <c:v>3.7712962452445264E-2</c:v>
              </c:pt>
              <c:pt idx="18">
                <c:v>4.5101174394883481E-2</c:v>
              </c:pt>
              <c:pt idx="19">
                <c:v>5.0008270386502796E-2</c:v>
              </c:pt>
              <c:pt idx="20">
                <c:v>5.1276396316921158E-2</c:v>
              </c:pt>
              <c:pt idx="21">
                <c:v>4.3998456194519475E-2</c:v>
              </c:pt>
              <c:pt idx="22">
                <c:v>4.5046038484865214E-2</c:v>
              </c:pt>
              <c:pt idx="23">
                <c:v>4.2785466174119158E-2</c:v>
              </c:pt>
              <c:pt idx="24">
                <c:v>4.6810387605447534E-2</c:v>
              </c:pt>
              <c:pt idx="25">
                <c:v>3.043502233004336E-2</c:v>
              </c:pt>
              <c:pt idx="26">
                <c:v>5.6073220488504161E-2</c:v>
              </c:pt>
              <c:pt idx="27">
                <c:v>7.8899487236036903E-2</c:v>
              </c:pt>
              <c:pt idx="28">
                <c:v>7.5150245354799639E-2</c:v>
              </c:pt>
              <c:pt idx="29">
                <c:v>7.5370788994872262E-2</c:v>
              </c:pt>
              <c:pt idx="30">
                <c:v>8.1435739096873627E-2</c:v>
              </c:pt>
              <c:pt idx="31">
                <c:v>8.9706125599603004E-2</c:v>
              </c:pt>
              <c:pt idx="32">
                <c:v>9.0533164249875897E-2</c:v>
              </c:pt>
              <c:pt idx="33">
                <c:v>8.5901747808347473E-2</c:v>
              </c:pt>
              <c:pt idx="34">
                <c:v>8.4468214147874532E-2</c:v>
              </c:pt>
              <c:pt idx="35">
                <c:v>7.41026630644539E-2</c:v>
              </c:pt>
              <c:pt idx="36">
                <c:v>8.1601146826928206E-2</c:v>
              </c:pt>
              <c:pt idx="37">
                <c:v>6.6163092021833902E-2</c:v>
              </c:pt>
              <c:pt idx="38">
                <c:v>7.3937255334399321E-2</c:v>
              </c:pt>
              <c:pt idx="39">
                <c:v>8.3696311407619906E-2</c:v>
              </c:pt>
              <c:pt idx="40">
                <c:v>8.711473782874779E-2</c:v>
              </c:pt>
              <c:pt idx="41">
                <c:v>8.4799029607983689E-2</c:v>
              </c:pt>
              <c:pt idx="42">
                <c:v>7.4047527154435633E-2</c:v>
              </c:pt>
              <c:pt idx="43">
                <c:v>7.4764293984672214E-2</c:v>
              </c:pt>
              <c:pt idx="44">
                <c:v>9.2628328830567153E-2</c:v>
              </c:pt>
              <c:pt idx="45">
                <c:v>7.5315653084854217E-2</c:v>
              </c:pt>
              <c:pt idx="46">
                <c:v>7.162154711363522E-2</c:v>
              </c:pt>
              <c:pt idx="47">
                <c:v>6.2193306500523793E-2</c:v>
              </c:pt>
              <c:pt idx="48">
                <c:v>5.8830015989413731E-2</c:v>
              </c:pt>
              <c:pt idx="49">
                <c:v>4.6865523515465579E-2</c:v>
              </c:pt>
              <c:pt idx="50">
                <c:v>4.9677454926393416E-2</c:v>
              </c:pt>
              <c:pt idx="51">
                <c:v>4.7416882615647582E-2</c:v>
              </c:pt>
              <c:pt idx="52">
                <c:v>3.7106467442244995E-2</c:v>
              </c:pt>
              <c:pt idx="53">
                <c:v>5.3536968627667214E-2</c:v>
              </c:pt>
              <c:pt idx="54">
                <c:v>4.9842862656447995E-2</c:v>
              </c:pt>
              <c:pt idx="55">
                <c:v>3.9367039752991051E-2</c:v>
              </c:pt>
              <c:pt idx="56">
                <c:v>3.6941059712190416E-2</c:v>
              </c:pt>
              <c:pt idx="57">
                <c:v>4.6203892595247265E-2</c:v>
              </c:pt>
              <c:pt idx="58">
                <c:v>4.8685008546065944E-2</c:v>
              </c:pt>
              <c:pt idx="59">
                <c:v>5.5246181838231045E-2</c:v>
              </c:pt>
              <c:pt idx="60">
                <c:v>5.006340629652084E-2</c:v>
              </c:pt>
              <c:pt idx="61">
                <c:v>5.4970502288140155E-2</c:v>
              </c:pt>
              <c:pt idx="62">
                <c:v>5.3978055907812683E-2</c:v>
              </c:pt>
              <c:pt idx="63">
                <c:v>5.2434250427303208E-2</c:v>
              </c:pt>
              <c:pt idx="64">
                <c:v>6.1255996030214366E-2</c:v>
              </c:pt>
              <c:pt idx="65">
                <c:v>6.4894966091415318E-2</c:v>
              </c:pt>
              <c:pt idx="66">
                <c:v>5.8499200529304574E-2</c:v>
              </c:pt>
              <c:pt idx="67">
                <c:v>6.3130616970832998E-2</c:v>
              </c:pt>
              <c:pt idx="68">
                <c:v>7.4433478524563057E-2</c:v>
              </c:pt>
              <c:pt idx="69">
                <c:v>7.2338313943871579E-2</c:v>
              </c:pt>
              <c:pt idx="70">
                <c:v>6.5336053371560787E-2</c:v>
              </c:pt>
              <c:pt idx="71">
                <c:v>7.2834537134035537E-2</c:v>
              </c:pt>
              <c:pt idx="72">
                <c:v>9.4723493411258852E-2</c:v>
              </c:pt>
              <c:pt idx="73">
                <c:v>9.0092076969730428E-2</c:v>
              </c:pt>
              <c:pt idx="74">
                <c:v>8.5405524618183959E-2</c:v>
              </c:pt>
              <c:pt idx="75">
                <c:v>9.4613221591222318E-2</c:v>
              </c:pt>
              <c:pt idx="76">
                <c:v>0.10078844351326022</c:v>
              </c:pt>
              <c:pt idx="77">
                <c:v>9.7535424822186689E-2</c:v>
              </c:pt>
              <c:pt idx="78">
                <c:v>9.0422892429839585E-2</c:v>
              </c:pt>
              <c:pt idx="79">
                <c:v>9.3786182940949425E-2</c:v>
              </c:pt>
              <c:pt idx="80">
                <c:v>8.6673650548602321E-2</c:v>
              </c:pt>
              <c:pt idx="81">
                <c:v>9.2021833820367105E-2</c:v>
              </c:pt>
              <c:pt idx="82">
                <c:v>0.10216684126371511</c:v>
              </c:pt>
              <c:pt idx="83">
                <c:v>0.10371064674422459</c:v>
              </c:pt>
              <c:pt idx="84">
                <c:v>0.10145007443347853</c:v>
              </c:pt>
              <c:pt idx="85">
                <c:v>0.10078844351326022</c:v>
              </c:pt>
              <c:pt idx="86">
                <c:v>9.8086783922368692E-2</c:v>
              </c:pt>
              <c:pt idx="87">
                <c:v>9.2407785190494529E-2</c:v>
              </c:pt>
              <c:pt idx="88">
                <c:v>8.2538457297237633E-2</c:v>
              </c:pt>
              <c:pt idx="89">
                <c:v>8.799691238903895E-2</c:v>
              </c:pt>
              <c:pt idx="90">
                <c:v>9.2738600650603686E-2</c:v>
              </c:pt>
              <c:pt idx="91">
                <c:v>8.932017422947558E-2</c:v>
              </c:pt>
              <c:pt idx="92">
                <c:v>7.4929701714726793E-2</c:v>
              </c:pt>
              <c:pt idx="93">
                <c:v>6.7376082042233998E-2</c:v>
              </c:pt>
              <c:pt idx="94">
                <c:v>6.7706897502343377E-2</c:v>
              </c:pt>
              <c:pt idx="95">
                <c:v>6.5446325191597321E-2</c:v>
              </c:pt>
              <c:pt idx="96">
                <c:v>5.5742405028395003E-2</c:v>
              </c:pt>
              <c:pt idx="97">
                <c:v>6.4067927441142425E-2</c:v>
              </c:pt>
              <c:pt idx="98">
                <c:v>6.1972762860451169E-2</c:v>
              </c:pt>
              <c:pt idx="99">
                <c:v>6.4453878811269849E-2</c:v>
              </c:pt>
              <c:pt idx="100">
                <c:v>6.4564150631306161E-2</c:v>
              </c:pt>
              <c:pt idx="101">
                <c:v>6.2854937420742107E-2</c:v>
              </c:pt>
              <c:pt idx="102">
                <c:v>5.8609472349341107E-2</c:v>
              </c:pt>
              <c:pt idx="103">
                <c:v>4.7472018525665627E-2</c:v>
              </c:pt>
              <c:pt idx="104">
                <c:v>4.1131388873573371E-2</c:v>
              </c:pt>
              <c:pt idx="105">
                <c:v>3.7712962452445264E-2</c:v>
              </c:pt>
              <c:pt idx="106">
                <c:v>2.6796052268842629E-2</c:v>
              </c:pt>
              <c:pt idx="107">
                <c:v>2.7623090919115523E-2</c:v>
              </c:pt>
              <c:pt idx="108">
                <c:v>3.4790759221480894E-2</c:v>
              </c:pt>
              <c:pt idx="109">
                <c:v>4.8519600816011366E-2</c:v>
              </c:pt>
              <c:pt idx="110">
                <c:v>4.2950873904173736E-2</c:v>
              </c:pt>
              <c:pt idx="111">
                <c:v>4.3557368914374006E-2</c:v>
              </c:pt>
              <c:pt idx="112">
                <c:v>5.6073220488504161E-2</c:v>
              </c:pt>
              <c:pt idx="113">
                <c:v>4.7196338975574736E-2</c:v>
              </c:pt>
              <c:pt idx="114">
                <c:v>4.3998456194519475E-2</c:v>
              </c:pt>
              <c:pt idx="115">
                <c:v>4.1241660693609683E-2</c:v>
              </c:pt>
              <c:pt idx="116">
                <c:v>4.2234107073937155E-2</c:v>
              </c:pt>
              <c:pt idx="117">
                <c:v>2.5858741798533424E-2</c:v>
              </c:pt>
              <c:pt idx="118">
                <c:v>1.1523405193802683E-2</c:v>
              </c:pt>
              <c:pt idx="119">
                <c:v>-9.5936483431660058E-3</c:v>
              </c:pt>
              <c:pt idx="120">
                <c:v>-1.1578541103820839E-2</c:v>
              </c:pt>
              <c:pt idx="121">
                <c:v>-1.3728841594530583E-2</c:v>
              </c:pt>
              <c:pt idx="122">
                <c:v>-3.308154601091684E-3</c:v>
              </c:pt>
              <c:pt idx="123">
                <c:v>6.0098141919833203E-3</c:v>
              </c:pt>
              <c:pt idx="124">
                <c:v>1.5493190715112792E-2</c:v>
              </c:pt>
              <c:pt idx="125">
                <c:v>2.8064178199261214E-2</c:v>
              </c:pt>
              <c:pt idx="126">
                <c:v>1.6871588465567688E-2</c:v>
              </c:pt>
              <c:pt idx="127">
                <c:v>1.5493190715112792E-2</c:v>
              </c:pt>
              <c:pt idx="128">
                <c:v>2.4480344048078528E-2</c:v>
              </c:pt>
              <c:pt idx="129">
                <c:v>2.883608093951584E-2</c:v>
              </c:pt>
              <c:pt idx="130">
                <c:v>3.8870816562827315E-2</c:v>
              </c:pt>
              <c:pt idx="131">
                <c:v>3.5231846501626363E-2</c:v>
              </c:pt>
              <c:pt idx="132">
                <c:v>4.9842862656447995E-2</c:v>
              </c:pt>
              <c:pt idx="133">
                <c:v>6.0704636930032585E-2</c:v>
              </c:pt>
              <c:pt idx="134">
                <c:v>5.2213706787230585E-2</c:v>
              </c:pt>
              <c:pt idx="135">
                <c:v>4.8243921265920475E-2</c:v>
              </c:pt>
              <c:pt idx="136">
                <c:v>4.8243921265920475E-2</c:v>
              </c:pt>
              <c:pt idx="137">
                <c:v>4.217897116391911E-2</c:v>
              </c:pt>
              <c:pt idx="138">
                <c:v>4.8960688096157057E-2</c:v>
              </c:pt>
              <c:pt idx="139">
                <c:v>5.4860230468103843E-2</c:v>
              </c:pt>
              <c:pt idx="140">
                <c:v>6.4564150631306161E-2</c:v>
              </c:pt>
              <c:pt idx="141">
                <c:v>6.3626840160996734E-2</c:v>
              </c:pt>
              <c:pt idx="142">
                <c:v>6.6990130672106796E-2</c:v>
              </c:pt>
              <c:pt idx="143">
                <c:v>7.2393449853889846E-2</c:v>
              </c:pt>
              <c:pt idx="144">
                <c:v>6.8864751612725428E-2</c:v>
              </c:pt>
              <c:pt idx="145">
                <c:v>7.1952362573744155E-2</c:v>
              </c:pt>
              <c:pt idx="146">
                <c:v>6.7596625682306843E-2</c:v>
              </c:pt>
              <c:pt idx="147">
                <c:v>6.8644207972652582E-2</c:v>
              </c:pt>
              <c:pt idx="148">
                <c:v>6.2083034680487259E-2</c:v>
              </c:pt>
              <c:pt idx="149">
                <c:v>6.6549043391961105E-2</c:v>
              </c:pt>
              <c:pt idx="150">
                <c:v>7.189722666372611E-2</c:v>
              </c:pt>
              <c:pt idx="151">
                <c:v>7.1235595743507574E-2</c:v>
              </c:pt>
              <c:pt idx="152">
                <c:v>6.8313392512543425E-2</c:v>
              </c:pt>
              <c:pt idx="153">
                <c:v>5.8499200529304574E-2</c:v>
              </c:pt>
              <c:pt idx="154">
                <c:v>6.0428957379941695E-2</c:v>
              </c:pt>
              <c:pt idx="155">
                <c:v>6.0153277829850582E-2</c:v>
              </c:pt>
              <c:pt idx="156">
                <c:v>6.2193306500523793E-2</c:v>
              </c:pt>
              <c:pt idx="157">
                <c:v>7.2338313943871579E-2</c:v>
              </c:pt>
              <c:pt idx="158">
                <c:v>6.3792247891051312E-2</c:v>
              </c:pt>
              <c:pt idx="159">
                <c:v>5.9657054639686846E-2</c:v>
              </c:pt>
              <c:pt idx="160">
                <c:v>5.4584550918012953E-2</c:v>
              </c:pt>
              <c:pt idx="161">
                <c:v>5.375751226774006E-2</c:v>
              </c:pt>
              <c:pt idx="162">
                <c:v>4.0910845233500526E-2</c:v>
              </c:pt>
              <c:pt idx="163">
                <c:v>4.0910845233500526E-2</c:v>
              </c:pt>
              <c:pt idx="164">
                <c:v>4.1737883883773419E-2</c:v>
              </c:pt>
              <c:pt idx="165">
                <c:v>3.5011302861553739E-2</c:v>
              </c:pt>
              <c:pt idx="166">
                <c:v>3.7271875172299573E-2</c:v>
              </c:pt>
              <c:pt idx="167">
                <c:v>4.3391961184319428E-2</c:v>
              </c:pt>
              <c:pt idx="168">
                <c:v>3.6941059712190416E-2</c:v>
              </c:pt>
              <c:pt idx="169">
                <c:v>2.9828527319843312E-2</c:v>
              </c:pt>
              <c:pt idx="170">
                <c:v>1.7643491205822315E-2</c:v>
              </c:pt>
              <c:pt idx="171">
                <c:v>2.2164635827314205E-2</c:v>
              </c:pt>
              <c:pt idx="172">
                <c:v>2.006947124662295E-2</c:v>
              </c:pt>
              <c:pt idx="173">
                <c:v>1.7422947565749469E-2</c:v>
              </c:pt>
              <c:pt idx="174">
                <c:v>4.9070959916193146E-3</c:v>
              </c:pt>
              <c:pt idx="175">
                <c:v>1.1523405193802683E-2</c:v>
              </c:pt>
              <c:pt idx="176">
                <c:v>2.4039256767932837E-2</c:v>
              </c:pt>
              <c:pt idx="177">
                <c:v>4.1793019793791686E-2</c:v>
              </c:pt>
              <c:pt idx="178">
                <c:v>4.2620058444064579E-2</c:v>
              </c:pt>
              <c:pt idx="179">
                <c:v>4.9126095826211635E-2</c:v>
              </c:pt>
              <c:pt idx="180">
                <c:v>5.3481832717648947E-2</c:v>
              </c:pt>
              <c:pt idx="181">
                <c:v>5.9932734189777737E-2</c:v>
              </c:pt>
              <c:pt idx="182">
                <c:v>5.7947841429122793E-2</c:v>
              </c:pt>
              <c:pt idx="183">
                <c:v>6.0043006009814048E-2</c:v>
              </c:pt>
              <c:pt idx="184">
                <c:v>7.3110216684126428E-2</c:v>
              </c:pt>
              <c:pt idx="185">
                <c:v>7.7135138115454582E-2</c:v>
              </c:pt>
              <c:pt idx="186">
                <c:v>8.2538457297237633E-2</c:v>
              </c:pt>
              <c:pt idx="187">
                <c:v>7.6252963555163422E-2</c:v>
              </c:pt>
              <c:pt idx="188">
                <c:v>6.7431217952252265E-2</c:v>
              </c:pt>
              <c:pt idx="189">
                <c:v>6.5556597011633633E-2</c:v>
              </c:pt>
              <c:pt idx="190">
                <c:v>5.9657054639686846E-2</c:v>
              </c:pt>
              <c:pt idx="191">
                <c:v>5.1331532226939425E-2</c:v>
              </c:pt>
              <c:pt idx="192">
                <c:v>5.1662347687048582E-2</c:v>
              </c:pt>
              <c:pt idx="193">
                <c:v>5.3702376357721793E-2</c:v>
              </c:pt>
              <c:pt idx="194">
                <c:v>5.1055852676848312E-2</c:v>
              </c:pt>
              <c:pt idx="195">
                <c:v>5.0780173126757422E-2</c:v>
              </c:pt>
              <c:pt idx="196">
                <c:v>5.3647240447703526E-2</c:v>
              </c:pt>
              <c:pt idx="197">
                <c:v>6.3296024700887576E-2</c:v>
              </c:pt>
              <c:pt idx="198">
                <c:v>6.7872305232397956E-2</c:v>
              </c:pt>
              <c:pt idx="199">
                <c:v>6.2965209240778419E-2</c:v>
              </c:pt>
              <c:pt idx="200">
                <c:v>4.9346639466284259E-2</c:v>
              </c:pt>
              <c:pt idx="201">
                <c:v>5.6679715498704208E-2</c:v>
              </c:pt>
              <c:pt idx="202">
                <c:v>5.5521861388322158E-2</c:v>
              </c:pt>
              <c:pt idx="203">
                <c:v>6.8203120692507113E-2</c:v>
              </c:pt>
              <c:pt idx="204">
                <c:v>8.9430446049512113E-2</c:v>
              </c:pt>
              <c:pt idx="205">
                <c:v>9.8141919832386737E-2</c:v>
              </c:pt>
              <c:pt idx="206">
                <c:v>0.10018194850305995</c:v>
              </c:pt>
              <c:pt idx="207">
                <c:v>0.10337983128411543</c:v>
              </c:pt>
              <c:pt idx="208">
                <c:v>0.10828692727573452</c:v>
              </c:pt>
              <c:pt idx="209">
                <c:v>0.10729448089540727</c:v>
              </c:pt>
              <c:pt idx="210">
                <c:v>0.10464795721453379</c:v>
              </c:pt>
              <c:pt idx="211">
                <c:v>0.10222197717373316</c:v>
              </c:pt>
              <c:pt idx="212">
                <c:v>0.109830732756244</c:v>
              </c:pt>
              <c:pt idx="213">
                <c:v>0.11782543970888248</c:v>
              </c:pt>
              <c:pt idx="214">
                <c:v>0.12124386613001059</c:v>
              </c:pt>
              <c:pt idx="215">
                <c:v>0.123669846170811</c:v>
              </c:pt>
              <c:pt idx="216">
                <c:v>0.13028615537299437</c:v>
              </c:pt>
              <c:pt idx="217">
                <c:v>0.12471742846115674</c:v>
              </c:pt>
              <c:pt idx="218">
                <c:v>0.11258752825715379</c:v>
              </c:pt>
              <c:pt idx="219">
                <c:v>8.9540717869548425E-2</c:v>
              </c:pt>
              <c:pt idx="220">
                <c:v>7.9616254066273262E-2</c:v>
              </c:pt>
              <c:pt idx="221">
                <c:v>9.0919115620003321E-2</c:v>
              </c:pt>
              <c:pt idx="222">
                <c:v>8.3586039587583372E-2</c:v>
              </c:pt>
              <c:pt idx="223">
                <c:v>7.189722666372611E-2</c:v>
              </c:pt>
              <c:pt idx="224">
                <c:v>7.4764293984672214E-2</c:v>
              </c:pt>
              <c:pt idx="225">
                <c:v>8.6177427358438585E-2</c:v>
              </c:pt>
              <c:pt idx="226">
                <c:v>8.0884379996691846E-2</c:v>
              </c:pt>
              <c:pt idx="227">
                <c:v>7.2448585763907891E-2</c:v>
              </c:pt>
              <c:pt idx="228">
                <c:v>6.6218227931851947E-2</c:v>
              </c:pt>
              <c:pt idx="229">
                <c:v>6.1586811490323523E-2</c:v>
              </c:pt>
              <c:pt idx="230">
                <c:v>5.9436510999614001E-2</c:v>
              </c:pt>
              <c:pt idx="231">
                <c:v>5.3922919997794638E-2</c:v>
              </c:pt>
              <c:pt idx="232">
                <c:v>5.678998731874052E-2</c:v>
              </c:pt>
              <c:pt idx="233">
                <c:v>5.7231074598886211E-2</c:v>
              </c:pt>
              <c:pt idx="234">
                <c:v>6.191762695043268E-2</c:v>
              </c:pt>
              <c:pt idx="235">
                <c:v>6.4674422451342473E-2</c:v>
              </c:pt>
              <c:pt idx="236">
                <c:v>6.1531675580305478E-2</c:v>
              </c:pt>
              <c:pt idx="237">
                <c:v>7.1676683023653265E-2</c:v>
              </c:pt>
              <c:pt idx="238">
                <c:v>7.2338313943871579E-2</c:v>
              </c:pt>
              <c:pt idx="239">
                <c:v>7.7631361305618318E-2</c:v>
              </c:pt>
              <c:pt idx="240">
                <c:v>6.0318685559905161E-2</c:v>
              </c:pt>
              <c:pt idx="241">
                <c:v>6.2744665600705796E-2</c:v>
              </c:pt>
              <c:pt idx="242">
                <c:v>5.4364007277940107E-2</c:v>
              </c:pt>
              <c:pt idx="243">
                <c:v>4.7306610795611048E-2</c:v>
              </c:pt>
              <c:pt idx="244">
                <c:v>3.9477311573027585E-2</c:v>
              </c:pt>
              <c:pt idx="245">
                <c:v>3.5231846501626363E-2</c:v>
              </c:pt>
              <c:pt idx="246">
                <c:v>4.069030159342768E-2</c:v>
              </c:pt>
              <c:pt idx="247">
                <c:v>4.4384407564646677E-2</c:v>
              </c:pt>
              <c:pt idx="248">
                <c:v>4.0745437503445947E-2</c:v>
              </c:pt>
              <c:pt idx="249">
                <c:v>3.7657826542426998E-2</c:v>
              </c:pt>
              <c:pt idx="250">
                <c:v>3.8209185642609E-2</c:v>
              </c:pt>
              <c:pt idx="251">
                <c:v>3.6610244252081259E-2</c:v>
              </c:pt>
              <c:pt idx="252">
                <c:v>2.6630644538788051E-2</c:v>
              </c:pt>
              <c:pt idx="253">
                <c:v>2.8615537299443217E-2</c:v>
              </c:pt>
              <c:pt idx="254">
                <c:v>3.616915697193579E-2</c:v>
              </c:pt>
              <c:pt idx="255">
                <c:v>2.6024149528588003E-2</c:v>
              </c:pt>
              <c:pt idx="256">
                <c:v>2.9773391409825267E-2</c:v>
              </c:pt>
              <c:pt idx="257">
                <c:v>2.6465236808733472E-2</c:v>
              </c:pt>
              <c:pt idx="258">
                <c:v>2.210949991729616E-2</c:v>
              </c:pt>
              <c:pt idx="259">
                <c:v>1.9573248056458992E-2</c:v>
              </c:pt>
              <c:pt idx="260">
                <c:v>1.9959199426586638E-2</c:v>
              </c:pt>
              <c:pt idx="261">
                <c:v>2.4811159508187686E-2</c:v>
              </c:pt>
              <c:pt idx="262">
                <c:v>1.361856977449416E-2</c:v>
              </c:pt>
              <c:pt idx="263">
                <c:v>8.3806583227654663E-3</c:v>
              </c:pt>
              <c:pt idx="264">
                <c:v>1.3232618404366292E-3</c:v>
              </c:pt>
              <c:pt idx="265">
                <c:v>-3.2530186910735281E-3</c:v>
              </c:pt>
              <c:pt idx="266">
                <c:v>-2.7567955009100142E-4</c:v>
              </c:pt>
              <c:pt idx="267">
                <c:v>-1.2736395214203E-2</c:v>
              </c:pt>
              <c:pt idx="268">
                <c:v>9.1525610630203147E-3</c:v>
              </c:pt>
              <c:pt idx="269">
                <c:v>1.521751116502168E-2</c:v>
              </c:pt>
              <c:pt idx="270">
                <c:v>9.7590560732203624E-3</c:v>
              </c:pt>
              <c:pt idx="271">
                <c:v>4.4660087114738456E-3</c:v>
              </c:pt>
              <c:pt idx="272">
                <c:v>1.1468269283784416E-2</c:v>
              </c:pt>
              <c:pt idx="273">
                <c:v>2.2219771737332472E-2</c:v>
              </c:pt>
              <c:pt idx="274">
                <c:v>7.6638914925291068E-3</c:v>
              </c:pt>
              <c:pt idx="275">
                <c:v>-2.6465236808734804E-3</c:v>
              </c:pt>
              <c:pt idx="276">
                <c:v>-7.8844351326019524E-3</c:v>
              </c:pt>
              <c:pt idx="277">
                <c:v>-1.9959199426586527E-2</c:v>
              </c:pt>
              <c:pt idx="278">
                <c:v>-1.6154821635331107E-2</c:v>
              </c:pt>
              <c:pt idx="279">
                <c:v>-1.4445608424767054E-2</c:v>
              </c:pt>
              <c:pt idx="280">
                <c:v>-2.1061917626950422E-2</c:v>
              </c:pt>
              <c:pt idx="281">
                <c:v>-2.1888956277223315E-2</c:v>
              </c:pt>
              <c:pt idx="282">
                <c:v>-1.1633677013839216E-2</c:v>
              </c:pt>
              <c:pt idx="283">
                <c:v>-5.678998731874052E-3</c:v>
              </c:pt>
              <c:pt idx="284">
                <c:v>1.3783977504548961E-3</c:v>
              </c:pt>
              <c:pt idx="285">
                <c:v>1.8635937586149787E-2</c:v>
              </c:pt>
              <c:pt idx="286">
                <c:v>3.2309643270661992E-2</c:v>
              </c:pt>
              <c:pt idx="287">
                <c:v>4.3612504824392051E-2</c:v>
              </c:pt>
              <c:pt idx="288">
                <c:v>3.2971274190880528E-2</c:v>
              </c:pt>
              <c:pt idx="289">
                <c:v>3.3963720571208E-2</c:v>
              </c:pt>
              <c:pt idx="290">
                <c:v>2.944257594971611E-2</c:v>
              </c:pt>
              <c:pt idx="291">
                <c:v>2.2219771737332472E-2</c:v>
              </c:pt>
              <c:pt idx="292">
                <c:v>1.7698627115840582E-2</c:v>
              </c:pt>
              <c:pt idx="293">
                <c:v>3.8595137012736425E-2</c:v>
              </c:pt>
              <c:pt idx="294">
                <c:v>5.7561890058995369E-2</c:v>
              </c:pt>
              <c:pt idx="295">
                <c:v>5.5521861388322158E-2</c:v>
              </c:pt>
              <c:pt idx="296">
                <c:v>5.5411589568285624E-2</c:v>
              </c:pt>
              <c:pt idx="297">
                <c:v>5.7782433699068214E-2</c:v>
              </c:pt>
              <c:pt idx="298">
                <c:v>5.4860230468103843E-2</c:v>
              </c:pt>
              <c:pt idx="299">
                <c:v>4.9401775376302526E-2</c:v>
              </c:pt>
              <c:pt idx="300">
                <c:v>5.1221260406902891E-2</c:v>
              </c:pt>
              <c:pt idx="301">
                <c:v>5.3481832717648947E-2</c:v>
              </c:pt>
              <c:pt idx="302">
                <c:v>5.2323978607266897E-2</c:v>
              </c:pt>
              <c:pt idx="303">
                <c:v>5.9657054639686846E-2</c:v>
              </c:pt>
              <c:pt idx="304">
                <c:v>5.8554336439323063E-2</c:v>
              </c:pt>
              <c:pt idx="305">
                <c:v>5.7120802778849677E-2</c:v>
              </c:pt>
              <c:pt idx="306">
                <c:v>6.2027898770469214E-2</c:v>
              </c:pt>
              <c:pt idx="307">
                <c:v>5.9546782819650312E-2</c:v>
              </c:pt>
              <c:pt idx="308">
                <c:v>5.403319181783095E-2</c:v>
              </c:pt>
              <c:pt idx="309">
                <c:v>5.375751226774006E-2</c:v>
              </c:pt>
              <c:pt idx="310">
                <c:v>5.1882891327121428E-2</c:v>
              </c:pt>
              <c:pt idx="311">
                <c:v>4.8023377625847852E-2</c:v>
              </c:pt>
              <c:pt idx="312">
                <c:v>5.0118542206539107E-2</c:v>
              </c:pt>
              <c:pt idx="313">
                <c:v>4.8354193085956787E-2</c:v>
              </c:pt>
              <c:pt idx="314">
                <c:v>4.8409328995975054E-2</c:v>
              </c:pt>
              <c:pt idx="315">
                <c:v>8.4137398687765375E-2</c:v>
              </c:pt>
              <c:pt idx="316">
                <c:v>8.4357942327837998E-2</c:v>
              </c:pt>
              <c:pt idx="317">
                <c:v>7.9175166786127793E-2</c:v>
              </c:pt>
              <c:pt idx="318">
                <c:v>9.0147212879748473E-2</c:v>
              </c:pt>
              <c:pt idx="319">
                <c:v>9.1415338810167057E-2</c:v>
              </c:pt>
              <c:pt idx="320">
                <c:v>9.136020290014879E-2</c:v>
              </c:pt>
              <c:pt idx="321">
                <c:v>8.2648729117274167E-2</c:v>
              </c:pt>
              <c:pt idx="322">
                <c:v>8.7059601918729523E-2</c:v>
              </c:pt>
              <c:pt idx="323">
                <c:v>8.7335281468820636E-2</c:v>
              </c:pt>
              <c:pt idx="324">
                <c:v>0.10398632629431548</c:v>
              </c:pt>
              <c:pt idx="325">
                <c:v>0.10393119038429721</c:v>
              </c:pt>
              <c:pt idx="326">
                <c:v>0.10696366543529812</c:v>
              </c:pt>
              <c:pt idx="327">
                <c:v>0.11319402326735406</c:v>
              </c:pt>
              <c:pt idx="328">
                <c:v>0.10812151954567994</c:v>
              </c:pt>
              <c:pt idx="329">
                <c:v>8.68390582786569E-2</c:v>
              </c:pt>
              <c:pt idx="330">
                <c:v>9.7480288912168422E-2</c:v>
              </c:pt>
              <c:pt idx="331">
                <c:v>9.9961404862987324E-2</c:v>
              </c:pt>
              <c:pt idx="332">
                <c:v>0.1075150245354799</c:v>
              </c:pt>
              <c:pt idx="333">
                <c:v>0.10486850085460642</c:v>
              </c:pt>
              <c:pt idx="334">
                <c:v>0.10315928764404259</c:v>
              </c:pt>
              <c:pt idx="335">
                <c:v>0.10387605447427917</c:v>
              </c:pt>
              <c:pt idx="336">
                <c:v>0.10817665545569821</c:v>
              </c:pt>
              <c:pt idx="337">
                <c:v>0.105033908584661</c:v>
              </c:pt>
              <c:pt idx="338">
                <c:v>9.2076969730385372E-2</c:v>
              </c:pt>
              <c:pt idx="339">
                <c:v>8.1049787726746425E-2</c:v>
              </c:pt>
              <c:pt idx="340">
                <c:v>8.0884379996691846E-2</c:v>
              </c:pt>
              <c:pt idx="341">
                <c:v>8.4688757787947155E-2</c:v>
              </c:pt>
              <c:pt idx="342">
                <c:v>8.8989358769366422E-2</c:v>
              </c:pt>
              <c:pt idx="343">
                <c:v>9.1580746540221636E-2</c:v>
              </c:pt>
              <c:pt idx="344">
                <c:v>0.10530958813475211</c:v>
              </c:pt>
              <c:pt idx="345">
                <c:v>0.10167061807355138</c:v>
              </c:pt>
              <c:pt idx="346">
                <c:v>0.10745988862546185</c:v>
              </c:pt>
              <c:pt idx="347">
                <c:v>0.10337983128411543</c:v>
              </c:pt>
              <c:pt idx="348">
                <c:v>9.7370017092132111E-2</c:v>
              </c:pt>
              <c:pt idx="349">
                <c:v>9.5715939791586102E-2</c:v>
              </c:pt>
              <c:pt idx="350">
                <c:v>0.10216684126371511</c:v>
              </c:pt>
              <c:pt idx="351">
                <c:v>9.8252191652423271E-2</c:v>
              </c:pt>
              <c:pt idx="352">
                <c:v>9.4392677951149695E-2</c:v>
              </c:pt>
              <c:pt idx="353">
                <c:v>9.8913822572641585E-2</c:v>
              </c:pt>
              <c:pt idx="354">
                <c:v>0.10139493852346027</c:v>
              </c:pt>
              <c:pt idx="355">
                <c:v>9.9244638032750743E-2</c:v>
              </c:pt>
              <c:pt idx="356">
                <c:v>9.8141919832386737E-2</c:v>
              </c:pt>
              <c:pt idx="357">
                <c:v>0.10547499586480669</c:v>
              </c:pt>
              <c:pt idx="358">
                <c:v>9.9520317582841633E-2</c:v>
              </c:pt>
              <c:pt idx="359">
                <c:v>0.10586094723493411</c:v>
              </c:pt>
              <c:pt idx="360">
                <c:v>0.11131940232673543</c:v>
              </c:pt>
              <c:pt idx="361">
                <c:v>0.11550973148811816</c:v>
              </c:pt>
              <c:pt idx="362">
                <c:v>0.11970006064950112</c:v>
              </c:pt>
              <c:pt idx="363">
                <c:v>0.12405579754093843</c:v>
              </c:pt>
              <c:pt idx="364">
                <c:v>0.12339416662072011</c:v>
              </c:pt>
              <c:pt idx="365">
                <c:v>0.12168495341015606</c:v>
              </c:pt>
              <c:pt idx="366">
                <c:v>0.11931410927937347</c:v>
              </c:pt>
              <c:pt idx="367">
                <c:v>0.11468269283784527</c:v>
              </c:pt>
              <c:pt idx="368">
                <c:v>0.11964492473948285</c:v>
              </c:pt>
              <c:pt idx="369">
                <c:v>0.10889342228593479</c:v>
              </c:pt>
              <c:pt idx="370">
                <c:v>0.11302861553729948</c:v>
              </c:pt>
              <c:pt idx="371">
                <c:v>0.11402106191762695</c:v>
              </c:pt>
              <c:pt idx="372">
                <c:v>0.10679825770524354</c:v>
              </c:pt>
              <c:pt idx="373">
                <c:v>0.1009538512433148</c:v>
              </c:pt>
              <c:pt idx="374">
                <c:v>0.10641230633511589</c:v>
              </c:pt>
              <c:pt idx="375">
                <c:v>0.10745988862546185</c:v>
              </c:pt>
              <c:pt idx="376">
                <c:v>0.11005127639631707</c:v>
              </c:pt>
              <c:pt idx="377">
                <c:v>0.10977559684622595</c:v>
              </c:pt>
              <c:pt idx="378">
                <c:v>0.11071290731653516</c:v>
              </c:pt>
              <c:pt idx="379">
                <c:v>0.11473782874786354</c:v>
              </c:pt>
              <c:pt idx="380">
                <c:v>0.11021668412637164</c:v>
              </c:pt>
              <c:pt idx="381">
                <c:v>0.1038209185642609</c:v>
              </c:pt>
              <c:pt idx="382">
                <c:v>9.8307327562441316E-2</c:v>
              </c:pt>
              <c:pt idx="383">
                <c:v>9.7370017092132111E-2</c:v>
              </c:pt>
              <c:pt idx="384">
                <c:v>0.10111925897336937</c:v>
              </c:pt>
              <c:pt idx="385">
                <c:v>0.11115399459668085</c:v>
              </c:pt>
              <c:pt idx="386">
                <c:v>0.10938964547609853</c:v>
              </c:pt>
              <c:pt idx="387">
                <c:v>0.10205656944367858</c:v>
              </c:pt>
              <c:pt idx="388">
                <c:v>9.985113304295079E-2</c:v>
              </c:pt>
              <c:pt idx="389">
                <c:v>0.10062303578320564</c:v>
              </c:pt>
              <c:pt idx="390">
                <c:v>0.10674312179522505</c:v>
              </c:pt>
              <c:pt idx="391">
                <c:v>0.10690852952527963</c:v>
              </c:pt>
              <c:pt idx="392">
                <c:v>0.10167061807355138</c:v>
              </c:pt>
              <c:pt idx="393">
                <c:v>0.10630203451507958</c:v>
              </c:pt>
              <c:pt idx="394">
                <c:v>0.10894855819595306</c:v>
              </c:pt>
              <c:pt idx="395">
                <c:v>0.12400066163092016</c:v>
              </c:pt>
              <c:pt idx="396">
                <c:v>0.12477256437117501</c:v>
              </c:pt>
              <c:pt idx="397">
                <c:v>0.12956938854275779</c:v>
              </c:pt>
              <c:pt idx="398">
                <c:v>0.13260186359375847</c:v>
              </c:pt>
              <c:pt idx="399">
                <c:v>0.12830126261233921</c:v>
              </c:pt>
              <c:pt idx="400">
                <c:v>0.12548933120141137</c:v>
              </c:pt>
              <c:pt idx="401">
                <c:v>0.12107845839995601</c:v>
              </c:pt>
              <c:pt idx="402">
                <c:v>0.10812151954567994</c:v>
              </c:pt>
              <c:pt idx="403">
                <c:v>8.772123283894806E-2</c:v>
              </c:pt>
              <c:pt idx="404">
                <c:v>8.5295252798147425E-2</c:v>
              </c:pt>
              <c:pt idx="405">
                <c:v>8.8879086949330111E-2</c:v>
              </c:pt>
              <c:pt idx="406">
                <c:v>8.9595853779566692E-2</c:v>
              </c:pt>
              <c:pt idx="407">
                <c:v>8.7555825108893481E-2</c:v>
              </c:pt>
              <c:pt idx="408">
                <c:v>8.9926669239675849E-2</c:v>
              </c:pt>
              <c:pt idx="409">
                <c:v>8.5515796438220271E-2</c:v>
              </c:pt>
              <c:pt idx="410">
                <c:v>8.1546010916910161E-2</c:v>
              </c:pt>
              <c:pt idx="411">
                <c:v>9.2683464740585642E-2</c:v>
              </c:pt>
              <c:pt idx="412">
                <c:v>0.11104372277664432</c:v>
              </c:pt>
              <c:pt idx="413">
                <c:v>0.10216684126371511</c:v>
              </c:pt>
              <c:pt idx="414">
                <c:v>9.9961404862987324E-2</c:v>
              </c:pt>
              <c:pt idx="415">
                <c:v>0.10089871533329653</c:v>
              </c:pt>
              <c:pt idx="416">
                <c:v>0.10464795721453379</c:v>
              </c:pt>
              <c:pt idx="417">
                <c:v>0.11253239234713575</c:v>
              </c:pt>
              <c:pt idx="418">
                <c:v>0.11330429508739037</c:v>
              </c:pt>
              <c:pt idx="419">
                <c:v>0.11622649831835474</c:v>
              </c:pt>
              <c:pt idx="420">
                <c:v>0.11556486739813643</c:v>
              </c:pt>
              <c:pt idx="421">
                <c:v>0.11639190604840932</c:v>
              </c:pt>
              <c:pt idx="422">
                <c:v>0.12229144842035611</c:v>
              </c:pt>
              <c:pt idx="423">
                <c:v>0.11672272150851848</c:v>
              </c:pt>
              <c:pt idx="424">
                <c:v>0.11981033246953743</c:v>
              </c:pt>
              <c:pt idx="425">
                <c:v>0.12730881623201196</c:v>
              </c:pt>
              <c:pt idx="426">
                <c:v>0.12973479627281259</c:v>
              </c:pt>
              <c:pt idx="427">
                <c:v>0.13023101946297633</c:v>
              </c:pt>
              <c:pt idx="428">
                <c:v>0.13469702817444995</c:v>
              </c:pt>
              <c:pt idx="429">
                <c:v>0.12802558306224854</c:v>
              </c:pt>
              <c:pt idx="430">
                <c:v>0.11054749958648058</c:v>
              </c:pt>
              <c:pt idx="431">
                <c:v>0.10900369410597111</c:v>
              </c:pt>
              <c:pt idx="432">
                <c:v>0.10365551083420632</c:v>
              </c:pt>
              <c:pt idx="433">
                <c:v>9.53299884214589E-2</c:v>
              </c:pt>
              <c:pt idx="434">
                <c:v>8.8658543309257265E-2</c:v>
              </c:pt>
              <c:pt idx="435">
                <c:v>7.5811876275017953E-2</c:v>
              </c:pt>
              <c:pt idx="436">
                <c:v>7.0298285273198369E-2</c:v>
              </c:pt>
              <c:pt idx="437">
                <c:v>9.2021833820367105E-2</c:v>
              </c:pt>
              <c:pt idx="438">
                <c:v>7.4323206704526523E-2</c:v>
              </c:pt>
              <c:pt idx="439">
                <c:v>6.9802062083034633E-2</c:v>
              </c:pt>
              <c:pt idx="440">
                <c:v>7.3551303964271897E-2</c:v>
              </c:pt>
              <c:pt idx="441">
                <c:v>6.952638253294352E-2</c:v>
              </c:pt>
              <c:pt idx="442">
                <c:v>7.774163312565463E-2</c:v>
              </c:pt>
              <c:pt idx="443">
                <c:v>7.4598886254617636E-2</c:v>
              </c:pt>
              <c:pt idx="444">
                <c:v>8.171141864696474E-2</c:v>
              </c:pt>
              <c:pt idx="445">
                <c:v>7.3882119424381054E-2</c:v>
              </c:pt>
              <c:pt idx="446">
                <c:v>7.4874565804708526E-2</c:v>
              </c:pt>
              <c:pt idx="447">
                <c:v>7.8678943595964057E-2</c:v>
              </c:pt>
              <c:pt idx="448">
                <c:v>9.4778629321276897E-2</c:v>
              </c:pt>
              <c:pt idx="449">
                <c:v>0.10304901582400605</c:v>
              </c:pt>
              <c:pt idx="450">
                <c:v>0.10183602580360596</c:v>
              </c:pt>
              <c:pt idx="451">
                <c:v>0.10056789987318737</c:v>
              </c:pt>
              <c:pt idx="452">
                <c:v>0.11043722776644427</c:v>
              </c:pt>
              <c:pt idx="453">
                <c:v>0.10745988862546185</c:v>
              </c:pt>
              <c:pt idx="454">
                <c:v>9.8803550752605052E-2</c:v>
              </c:pt>
              <c:pt idx="455">
                <c:v>0.10100898715333284</c:v>
              </c:pt>
              <c:pt idx="456">
                <c:v>0.110382091856426</c:v>
              </c:pt>
              <c:pt idx="457">
                <c:v>0.10646744224513416</c:v>
              </c:pt>
              <c:pt idx="458">
                <c:v>9.6157027071731793E-2</c:v>
              </c:pt>
              <c:pt idx="459">
                <c:v>0.110382091856426</c:v>
              </c:pt>
              <c:pt idx="460">
                <c:v>0.11749462424877333</c:v>
              </c:pt>
              <c:pt idx="461">
                <c:v>0.11589568285824536</c:v>
              </c:pt>
              <c:pt idx="462">
                <c:v>0.12350443844075643</c:v>
              </c:pt>
              <c:pt idx="463">
                <c:v>0.12361471026079274</c:v>
              </c:pt>
              <c:pt idx="464">
                <c:v>0.12107845839995601</c:v>
              </c:pt>
              <c:pt idx="465">
                <c:v>0.13138887357335816</c:v>
              </c:pt>
              <c:pt idx="466">
                <c:v>0.13431107680432253</c:v>
              </c:pt>
              <c:pt idx="467">
                <c:v>0.14131333737663332</c:v>
              </c:pt>
              <c:pt idx="468">
                <c:v>0.13982466780614211</c:v>
              </c:pt>
              <c:pt idx="469">
                <c:v>0.13557920273474111</c:v>
              </c:pt>
              <c:pt idx="470">
                <c:v>0.14092738600650612</c:v>
              </c:pt>
              <c:pt idx="471">
                <c:v>0.13728841594530516</c:v>
              </c:pt>
              <c:pt idx="472">
                <c:v>0.14054143463637869</c:v>
              </c:pt>
              <c:pt idx="473">
                <c:v>0.13662678502508685</c:v>
              </c:pt>
              <c:pt idx="474">
                <c:v>0.13579974637481396</c:v>
              </c:pt>
              <c:pt idx="475">
                <c:v>0.12984506809284868</c:v>
              </c:pt>
              <c:pt idx="476">
                <c:v>0.1335391740640679</c:v>
              </c:pt>
              <c:pt idx="477">
                <c:v>0.13513811545459542</c:v>
              </c:pt>
              <c:pt idx="478">
                <c:v>0.13431107680432253</c:v>
              </c:pt>
              <c:pt idx="479">
                <c:v>0.14798478248883495</c:v>
              </c:pt>
              <c:pt idx="480">
                <c:v>0.14153388101670616</c:v>
              </c:pt>
              <c:pt idx="481">
                <c:v>0.12934884490268517</c:v>
              </c:pt>
              <c:pt idx="482">
                <c:v>8.5405524618183959E-2</c:v>
              </c:pt>
              <c:pt idx="483">
                <c:v>9.2904008380658265E-2</c:v>
              </c:pt>
              <c:pt idx="484">
                <c:v>0.10293874400396974</c:v>
              </c:pt>
              <c:pt idx="485">
                <c:v>0.10514418040469753</c:v>
              </c:pt>
              <c:pt idx="486">
                <c:v>0.10464795721453379</c:v>
              </c:pt>
              <c:pt idx="487">
                <c:v>0.1128632078072449</c:v>
              </c:pt>
              <c:pt idx="488">
                <c:v>0.11699840105860937</c:v>
              </c:pt>
              <c:pt idx="489">
                <c:v>0.12587528257153879</c:v>
              </c:pt>
              <c:pt idx="490">
                <c:v>0.13155428130341273</c:v>
              </c:pt>
              <c:pt idx="491">
                <c:v>0.13927330870596011</c:v>
              </c:pt>
              <c:pt idx="492">
                <c:v>0.14952858796934443</c:v>
              </c:pt>
              <c:pt idx="493">
                <c:v>0.14853614158901696</c:v>
              </c:pt>
              <c:pt idx="494">
                <c:v>0.15438054805094548</c:v>
              </c:pt>
              <c:pt idx="495">
                <c:v>0.15079671389976279</c:v>
              </c:pt>
              <c:pt idx="496">
                <c:v>0.15620003308154584</c:v>
              </c:pt>
              <c:pt idx="497">
                <c:v>0.15972873132271048</c:v>
              </c:pt>
              <c:pt idx="498">
                <c:v>0.1590119644924739</c:v>
              </c:pt>
              <c:pt idx="499">
                <c:v>0.14881182113910785</c:v>
              </c:pt>
              <c:pt idx="500">
                <c:v>0.1538291889507637</c:v>
              </c:pt>
              <c:pt idx="501">
                <c:v>0.15322269394056343</c:v>
              </c:pt>
              <c:pt idx="502">
                <c:v>0.15664112036169153</c:v>
              </c:pt>
              <c:pt idx="503">
                <c:v>0.14721287974858011</c:v>
              </c:pt>
              <c:pt idx="504">
                <c:v>0.14671665655841637</c:v>
              </c:pt>
              <c:pt idx="505">
                <c:v>0.148591277499035</c:v>
              </c:pt>
              <c:pt idx="506">
                <c:v>0.14131333737663332</c:v>
              </c:pt>
              <c:pt idx="507">
                <c:v>0.12990020400286717</c:v>
              </c:pt>
              <c:pt idx="508">
                <c:v>0.13072724265314006</c:v>
              </c:pt>
              <c:pt idx="509">
                <c:v>0.11275293598720837</c:v>
              </c:pt>
              <c:pt idx="510">
                <c:v>0.12515851574130221</c:v>
              </c:pt>
              <c:pt idx="511">
                <c:v>0.13375971770414075</c:v>
              </c:pt>
              <c:pt idx="512">
                <c:v>0.13392512543419532</c:v>
              </c:pt>
              <c:pt idx="513">
                <c:v>0.14313282240723391</c:v>
              </c:pt>
              <c:pt idx="514">
                <c:v>0.14473176379776143</c:v>
              </c:pt>
              <c:pt idx="515">
                <c:v>0.15983900314274702</c:v>
              </c:pt>
              <c:pt idx="516">
                <c:v>0.15846060539229212</c:v>
              </c:pt>
              <c:pt idx="517">
                <c:v>0.16799911782543964</c:v>
              </c:pt>
              <c:pt idx="518">
                <c:v>0.17841980481887854</c:v>
              </c:pt>
              <c:pt idx="519">
                <c:v>0.18834426862215348</c:v>
              </c:pt>
              <c:pt idx="520">
                <c:v>0.19429894690411875</c:v>
              </c:pt>
              <c:pt idx="521">
                <c:v>0.19457462645420964</c:v>
              </c:pt>
              <c:pt idx="522">
                <c:v>0.17582841704802332</c:v>
              </c:pt>
              <c:pt idx="523">
                <c:v>0.17152781606660406</c:v>
              </c:pt>
              <c:pt idx="524">
                <c:v>0.15824006175221905</c:v>
              </c:pt>
              <c:pt idx="525">
                <c:v>0.14418040469757964</c:v>
              </c:pt>
              <c:pt idx="526">
                <c:v>0.14544853062799801</c:v>
              </c:pt>
              <c:pt idx="527">
                <c:v>0.14395986105750658</c:v>
              </c:pt>
              <c:pt idx="528">
                <c:v>0.14622043336825263</c:v>
              </c:pt>
              <c:pt idx="529">
                <c:v>0.14208524011688795</c:v>
              </c:pt>
              <c:pt idx="530">
                <c:v>0.14440094833765227</c:v>
              </c:pt>
              <c:pt idx="531">
                <c:v>0.14991453933947185</c:v>
              </c:pt>
              <c:pt idx="532">
                <c:v>0.14495230743783427</c:v>
              </c:pt>
              <c:pt idx="533">
                <c:v>0.14837073385896238</c:v>
              </c:pt>
              <c:pt idx="534">
                <c:v>0.15349837349065454</c:v>
              </c:pt>
              <c:pt idx="535">
                <c:v>0.14500744334785232</c:v>
              </c:pt>
              <c:pt idx="536">
                <c:v>0.15096212162981737</c:v>
              </c:pt>
              <c:pt idx="537">
                <c:v>0.1495837238793627</c:v>
              </c:pt>
              <c:pt idx="538">
                <c:v>0.14743342338865317</c:v>
              </c:pt>
              <c:pt idx="539">
                <c:v>0.13309808678392221</c:v>
              </c:pt>
              <c:pt idx="540">
                <c:v>0.13855654187572353</c:v>
              </c:pt>
              <c:pt idx="541">
                <c:v>0.14026575508628758</c:v>
              </c:pt>
              <c:pt idx="542">
                <c:v>0.14919777250923527</c:v>
              </c:pt>
              <c:pt idx="543">
                <c:v>0.15234051938027227</c:v>
              </c:pt>
              <c:pt idx="544">
                <c:v>0.14638584109830721</c:v>
              </c:pt>
              <c:pt idx="545">
                <c:v>0.13734355185532343</c:v>
              </c:pt>
              <c:pt idx="546">
                <c:v>0.14373931741743395</c:v>
              </c:pt>
              <c:pt idx="547">
                <c:v>0.14577934608810716</c:v>
              </c:pt>
              <c:pt idx="548">
                <c:v>0.15041076252963559</c:v>
              </c:pt>
              <c:pt idx="549">
                <c:v>0.14429067651761596</c:v>
              </c:pt>
              <c:pt idx="550">
                <c:v>0.15818492584220101</c:v>
              </c:pt>
              <c:pt idx="551">
                <c:v>0.15151348072999937</c:v>
              </c:pt>
              <c:pt idx="552">
                <c:v>0.1425814633070519</c:v>
              </c:pt>
              <c:pt idx="553">
                <c:v>0.13431107680432253</c:v>
              </c:pt>
              <c:pt idx="554">
                <c:v>0.12907316535259405</c:v>
              </c:pt>
              <c:pt idx="555">
                <c:v>0.12405579754093843</c:v>
              </c:pt>
              <c:pt idx="556">
                <c:v>0.11981033246953743</c:v>
              </c:pt>
              <c:pt idx="557">
                <c:v>0.12901802944257601</c:v>
              </c:pt>
              <c:pt idx="558">
                <c:v>0.1264266416717208</c:v>
              </c:pt>
              <c:pt idx="559">
                <c:v>0.12725368032199369</c:v>
              </c:pt>
              <c:pt idx="560">
                <c:v>0.12879748580250316</c:v>
              </c:pt>
              <c:pt idx="561">
                <c:v>0.12703313668192084</c:v>
              </c:pt>
              <c:pt idx="562">
                <c:v>0.12460715664112043</c:v>
              </c:pt>
              <c:pt idx="563">
                <c:v>0.12637150576170253</c:v>
              </c:pt>
              <c:pt idx="564">
                <c:v>0.11688812923857306</c:v>
              </c:pt>
              <c:pt idx="565">
                <c:v>0.1190384297292828</c:v>
              </c:pt>
              <c:pt idx="566">
                <c:v>0.11661244968848217</c:v>
              </c:pt>
              <c:pt idx="567">
                <c:v>0.12300821525059269</c:v>
              </c:pt>
              <c:pt idx="568">
                <c:v>0.12890775762253948</c:v>
              </c:pt>
              <c:pt idx="569">
                <c:v>0.135854882284832</c:v>
              </c:pt>
              <c:pt idx="570">
                <c:v>0.14638584109830721</c:v>
              </c:pt>
              <c:pt idx="571">
                <c:v>0.14781937475878038</c:v>
              </c:pt>
              <c:pt idx="572">
                <c:v>0.16193416772343827</c:v>
              </c:pt>
              <c:pt idx="573">
                <c:v>0.16044549815294706</c:v>
              </c:pt>
              <c:pt idx="574">
                <c:v>0.16050063406296511</c:v>
              </c:pt>
              <c:pt idx="575">
                <c:v>0.15664112036169153</c:v>
              </c:pt>
              <c:pt idx="576">
                <c:v>0.15603462535149126</c:v>
              </c:pt>
              <c:pt idx="577">
                <c:v>0.15917737222252848</c:v>
              </c:pt>
              <c:pt idx="578">
                <c:v>0.14247119148701559</c:v>
              </c:pt>
              <c:pt idx="579">
                <c:v>0.14269173512708822</c:v>
              </c:pt>
              <c:pt idx="580">
                <c:v>0.12890775762253948</c:v>
              </c:pt>
              <c:pt idx="581">
                <c:v>0.12863207807244859</c:v>
              </c:pt>
              <c:pt idx="582">
                <c:v>0.12830126261233921</c:v>
              </c:pt>
              <c:pt idx="583">
                <c:v>0.12890775762253948</c:v>
              </c:pt>
              <c:pt idx="584">
                <c:v>0.13061697083310353</c:v>
              </c:pt>
              <c:pt idx="585">
                <c:v>0.12708827259193911</c:v>
              </c:pt>
              <c:pt idx="586">
                <c:v>0.12846667034239401</c:v>
              </c:pt>
              <c:pt idx="587">
                <c:v>0.12615096212162968</c:v>
              </c:pt>
              <c:pt idx="588">
                <c:v>0.12570987484148421</c:v>
              </c:pt>
              <c:pt idx="589">
                <c:v>0.12703313668192084</c:v>
              </c:pt>
              <c:pt idx="590">
                <c:v>0.13194023267354038</c:v>
              </c:pt>
              <c:pt idx="591">
                <c:v>0.13469702817444995</c:v>
              </c:pt>
              <c:pt idx="592">
                <c:v>0.13932844461597838</c:v>
              </c:pt>
              <c:pt idx="593">
                <c:v>0.1391630368859238</c:v>
              </c:pt>
              <c:pt idx="594">
                <c:v>0.12973479627281259</c:v>
              </c:pt>
              <c:pt idx="595">
                <c:v>0.13431107680432253</c:v>
              </c:pt>
              <c:pt idx="596">
                <c:v>0.13012074764293979</c:v>
              </c:pt>
              <c:pt idx="597">
                <c:v>0.11832166289904622</c:v>
              </c:pt>
              <c:pt idx="598">
                <c:v>0.12841153443237574</c:v>
              </c:pt>
              <c:pt idx="599">
                <c:v>0.14247119148701559</c:v>
              </c:pt>
              <c:pt idx="600">
                <c:v>0.1445112201576888</c:v>
              </c:pt>
              <c:pt idx="601">
                <c:v>0.15200970392016311</c:v>
              </c:pt>
              <c:pt idx="602">
                <c:v>0.16099685725312884</c:v>
              </c:pt>
              <c:pt idx="603">
                <c:v>0.16419474003418433</c:v>
              </c:pt>
              <c:pt idx="604">
                <c:v>0.1669515355350939</c:v>
              </c:pt>
              <c:pt idx="605">
                <c:v>0.16452555549429349</c:v>
              </c:pt>
              <c:pt idx="606">
                <c:v>0.17202403925676779</c:v>
              </c:pt>
              <c:pt idx="607">
                <c:v>0.16568340960467554</c:v>
              </c:pt>
              <c:pt idx="608">
                <c:v>0.16799911782543964</c:v>
              </c:pt>
              <c:pt idx="609">
                <c:v>0.17395379610740469</c:v>
              </c:pt>
              <c:pt idx="610">
                <c:v>0.18040469757953348</c:v>
              </c:pt>
              <c:pt idx="611">
                <c:v>0.17649004796824164</c:v>
              </c:pt>
              <c:pt idx="612">
                <c:v>0.16976346694602196</c:v>
              </c:pt>
              <c:pt idx="613">
                <c:v>0.17858521254893311</c:v>
              </c:pt>
              <c:pt idx="614">
                <c:v>0.17897116391906054</c:v>
              </c:pt>
              <c:pt idx="615">
                <c:v>0.18624910404146222</c:v>
              </c:pt>
              <c:pt idx="616">
                <c:v>0.19077024866295411</c:v>
              </c:pt>
              <c:pt idx="617">
                <c:v>0.19512598555439142</c:v>
              </c:pt>
              <c:pt idx="618">
                <c:v>0.19650438330484632</c:v>
              </c:pt>
              <c:pt idx="619">
                <c:v>0.19661465512488285</c:v>
              </c:pt>
              <c:pt idx="620">
                <c:v>0.200088217456029</c:v>
              </c:pt>
              <c:pt idx="621">
                <c:v>0.20471963389755743</c:v>
              </c:pt>
              <c:pt idx="622">
                <c:v>0.19639411148481001</c:v>
              </c:pt>
              <c:pt idx="623">
                <c:v>0.20979213761923132</c:v>
              </c:pt>
              <c:pt idx="624">
                <c:v>0.20207311021668417</c:v>
              </c:pt>
              <c:pt idx="625">
                <c:v>0.21254893312014111</c:v>
              </c:pt>
              <c:pt idx="626">
                <c:v>0.21161162264983191</c:v>
              </c:pt>
              <c:pt idx="627">
                <c:v>0.20019848927606554</c:v>
              </c:pt>
              <c:pt idx="628">
                <c:v>0.2010806638363567</c:v>
              </c:pt>
              <c:pt idx="629">
                <c:v>0.20301042068699338</c:v>
              </c:pt>
              <c:pt idx="630">
                <c:v>0.19071511275293607</c:v>
              </c:pt>
              <c:pt idx="631">
                <c:v>0.1807906489496609</c:v>
              </c:pt>
              <c:pt idx="632">
                <c:v>0.19501571373435511</c:v>
              </c:pt>
              <c:pt idx="633">
                <c:v>0.18283067762033411</c:v>
              </c:pt>
              <c:pt idx="634">
                <c:v>0.19931631471577438</c:v>
              </c:pt>
              <c:pt idx="635">
                <c:v>0.20598775982797579</c:v>
              </c:pt>
              <c:pt idx="636">
                <c:v>0.20664939074819433</c:v>
              </c:pt>
              <c:pt idx="637">
                <c:v>0.19418867508408222</c:v>
              </c:pt>
              <c:pt idx="638">
                <c:v>0.19396813144400959</c:v>
              </c:pt>
              <c:pt idx="639">
                <c:v>0.19319622870375475</c:v>
              </c:pt>
              <c:pt idx="640">
                <c:v>0.19848927606550149</c:v>
              </c:pt>
              <c:pt idx="641">
                <c:v>0.20857914759883101</c:v>
              </c:pt>
              <c:pt idx="642">
                <c:v>0.22103986326294311</c:v>
              </c:pt>
              <c:pt idx="643">
                <c:v>0.22081931962287027</c:v>
              </c:pt>
              <c:pt idx="644">
                <c:v>0.21210784583999565</c:v>
              </c:pt>
              <c:pt idx="645">
                <c:v>0.20874455532888558</c:v>
              </c:pt>
              <c:pt idx="646">
                <c:v>0.20124607156641128</c:v>
              </c:pt>
              <c:pt idx="647">
                <c:v>0.20554667254783032</c:v>
              </c:pt>
              <c:pt idx="648">
                <c:v>0.20846887577879469</c:v>
              </c:pt>
              <c:pt idx="649">
                <c:v>0.21712521365165127</c:v>
              </c:pt>
              <c:pt idx="650">
                <c:v>0.22048850416276133</c:v>
              </c:pt>
              <c:pt idx="651">
                <c:v>0.21348624359045054</c:v>
              </c:pt>
              <c:pt idx="652">
                <c:v>0.20587748800793948</c:v>
              </c:pt>
              <c:pt idx="653">
                <c:v>0.21403760269063232</c:v>
              </c:pt>
              <c:pt idx="654">
                <c:v>0.20427854661741174</c:v>
              </c:pt>
              <c:pt idx="655">
                <c:v>0.18040469757953348</c:v>
              </c:pt>
              <c:pt idx="656">
                <c:v>0.14125820146661527</c:v>
              </c:pt>
              <c:pt idx="657">
                <c:v>9.6046755251695259E-2</c:v>
              </c:pt>
              <c:pt idx="658">
                <c:v>0.11931410927937347</c:v>
              </c:pt>
              <c:pt idx="659">
                <c:v>0.10106412306335111</c:v>
              </c:pt>
              <c:pt idx="660">
                <c:v>0.14737828747863468</c:v>
              </c:pt>
              <c:pt idx="661">
                <c:v>0.15465622760103637</c:v>
              </c:pt>
              <c:pt idx="662">
                <c:v>0.17858521254893311</c:v>
              </c:pt>
              <c:pt idx="663">
                <c:v>0.18283067762033411</c:v>
              </c:pt>
              <c:pt idx="664">
                <c:v>0.1887302199922809</c:v>
              </c:pt>
              <c:pt idx="665">
                <c:v>0.1844847549208799</c:v>
              </c:pt>
              <c:pt idx="666">
                <c:v>0.18459502674091621</c:v>
              </c:pt>
              <c:pt idx="667">
                <c:v>0.18861994817224459</c:v>
              </c:pt>
              <c:pt idx="668">
                <c:v>0.19611843193471912</c:v>
              </c:pt>
              <c:pt idx="669">
                <c:v>0.20400286706732085</c:v>
              </c:pt>
              <c:pt idx="670">
                <c:v>0.21210784583999565</c:v>
              </c:pt>
              <c:pt idx="671">
                <c:v>0.21166675855984995</c:v>
              </c:pt>
              <c:pt idx="672">
                <c:v>0.21580195181121464</c:v>
              </c:pt>
              <c:pt idx="673">
                <c:v>0.21888956277223359</c:v>
              </c:pt>
              <c:pt idx="674">
                <c:v>0.21624303909136011</c:v>
              </c:pt>
              <c:pt idx="675">
                <c:v>0.21100512763963164</c:v>
              </c:pt>
              <c:pt idx="676">
                <c:v>0.22335557148370722</c:v>
              </c:pt>
              <c:pt idx="677">
                <c:v>0.2198268732425428</c:v>
              </c:pt>
              <c:pt idx="678">
                <c:v>0.22065391189281569</c:v>
              </c:pt>
              <c:pt idx="679">
                <c:v>0.21993714506257911</c:v>
              </c:pt>
              <c:pt idx="680">
                <c:v>0.21828306776203332</c:v>
              </c:pt>
              <c:pt idx="681">
                <c:v>0.22633291062468985</c:v>
              </c:pt>
              <c:pt idx="682">
                <c:v>0.22953079340574511</c:v>
              </c:pt>
              <c:pt idx="683">
                <c:v>0.23432761757732812</c:v>
              </c:pt>
              <c:pt idx="684">
                <c:v>0.23339030710701869</c:v>
              </c:pt>
              <c:pt idx="685">
                <c:v>0.23361085074709154</c:v>
              </c:pt>
              <c:pt idx="686">
                <c:v>0.2354303357776919</c:v>
              </c:pt>
              <c:pt idx="687">
                <c:v>0.23620223851794675</c:v>
              </c:pt>
              <c:pt idx="688">
                <c:v>0.24303909136020274</c:v>
              </c:pt>
              <c:pt idx="689">
                <c:v>0.24055797540938406</c:v>
              </c:pt>
              <c:pt idx="690">
                <c:v>0.2317362298064729</c:v>
              </c:pt>
              <c:pt idx="691">
                <c:v>0.23322489937696411</c:v>
              </c:pt>
              <c:pt idx="692">
                <c:v>0.23576115123780106</c:v>
              </c:pt>
              <c:pt idx="693">
                <c:v>0.23079891933616348</c:v>
              </c:pt>
              <c:pt idx="694">
                <c:v>0.23901416992887459</c:v>
              </c:pt>
              <c:pt idx="695">
                <c:v>0.23956552902905659</c:v>
              </c:pt>
              <c:pt idx="696">
                <c:v>0.22594695925456243</c:v>
              </c:pt>
              <c:pt idx="697">
                <c:v>0.23030269614599974</c:v>
              </c:pt>
              <c:pt idx="698">
                <c:v>0.22776644428516302</c:v>
              </c:pt>
              <c:pt idx="699">
                <c:v>0.24364558637040301</c:v>
              </c:pt>
              <c:pt idx="700">
                <c:v>0.24634724596129454</c:v>
              </c:pt>
              <c:pt idx="701">
                <c:v>0.24155042178971176</c:v>
              </c:pt>
              <c:pt idx="702">
                <c:v>0.24601643050118538</c:v>
              </c:pt>
              <c:pt idx="703">
                <c:v>0.25472790428406022</c:v>
              </c:pt>
              <c:pt idx="704">
                <c:v>0.25417654518387822</c:v>
              </c:pt>
              <c:pt idx="705">
                <c:v>0.24662292551138543</c:v>
              </c:pt>
              <c:pt idx="706">
                <c:v>0.23057837569609085</c:v>
              </c:pt>
              <c:pt idx="707">
                <c:v>0.23223245299663664</c:v>
              </c:pt>
              <c:pt idx="708">
                <c:v>0.21905497050228817</c:v>
              </c:pt>
              <c:pt idx="709">
                <c:v>0.21216298175001369</c:v>
              </c:pt>
              <c:pt idx="710">
                <c:v>0.20587748800793948</c:v>
              </c:pt>
              <c:pt idx="711">
                <c:v>0.21343110768043227</c:v>
              </c:pt>
              <c:pt idx="712">
                <c:v>0.21855874731212421</c:v>
              </c:pt>
              <c:pt idx="713">
                <c:v>0.25390086563378711</c:v>
              </c:pt>
              <c:pt idx="714">
                <c:v>0.25290841925345986</c:v>
              </c:pt>
              <c:pt idx="715">
                <c:v>0.26321883442686222</c:v>
              </c:pt>
              <c:pt idx="716">
                <c:v>0.26178530076638906</c:v>
              </c:pt>
              <c:pt idx="717">
                <c:v>0.27755417103159297</c:v>
              </c:pt>
              <c:pt idx="718">
                <c:v>0.2803661024425208</c:v>
              </c:pt>
              <c:pt idx="719">
                <c:v>0.28003528698241165</c:v>
              </c:pt>
              <c:pt idx="720">
                <c:v>0.29580415724761533</c:v>
              </c:pt>
              <c:pt idx="721">
                <c:v>0.29481171086728786</c:v>
              </c:pt>
              <c:pt idx="722">
                <c:v>0.29525279814743333</c:v>
              </c:pt>
              <c:pt idx="723">
                <c:v>0.29155869217621433</c:v>
              </c:pt>
              <c:pt idx="724">
                <c:v>0.29740309863814307</c:v>
              </c:pt>
              <c:pt idx="725">
                <c:v>0.29519766223741528</c:v>
              </c:pt>
              <c:pt idx="726">
                <c:v>0.29155869217621433</c:v>
              </c:pt>
              <c:pt idx="727">
                <c:v>0.28902244031537738</c:v>
              </c:pt>
              <c:pt idx="728">
                <c:v>0.28940839168550481</c:v>
              </c:pt>
              <c:pt idx="729">
                <c:v>0.28643105254452217</c:v>
              </c:pt>
              <c:pt idx="730">
                <c:v>0.29663119589788822</c:v>
              </c:pt>
              <c:pt idx="731">
                <c:v>0.30958813475216407</c:v>
              </c:pt>
              <c:pt idx="732">
                <c:v>0.31295142526327391</c:v>
              </c:pt>
              <c:pt idx="733">
                <c:v>0.30793405745161828</c:v>
              </c:pt>
              <c:pt idx="734">
                <c:v>0.32166289904614875</c:v>
              </c:pt>
              <c:pt idx="735">
                <c:v>0.32166289904614875</c:v>
              </c:pt>
              <c:pt idx="736">
                <c:v>0.31488118211391081</c:v>
              </c:pt>
              <c:pt idx="737">
                <c:v>0.3047361746705628</c:v>
              </c:pt>
              <c:pt idx="738">
                <c:v>0.30341291283012617</c:v>
              </c:pt>
              <c:pt idx="739">
                <c:v>0.3085956883718366</c:v>
              </c:pt>
              <c:pt idx="740">
                <c:v>0.30539780559078111</c:v>
              </c:pt>
              <c:pt idx="741">
                <c:v>0.30120747642939838</c:v>
              </c:pt>
              <c:pt idx="742">
                <c:v>0.30820973700170917</c:v>
              </c:pt>
              <c:pt idx="743">
                <c:v>0.31636985168440201</c:v>
              </c:pt>
              <c:pt idx="744">
                <c:v>0.32701108231791376</c:v>
              </c:pt>
              <c:pt idx="745">
                <c:v>0.33423388653029718</c:v>
              </c:pt>
              <c:pt idx="746">
                <c:v>0.33836907978166186</c:v>
              </c:pt>
              <c:pt idx="747">
                <c:v>0.33213872194960592</c:v>
              </c:pt>
              <c:pt idx="748">
                <c:v>0.33649445884104323</c:v>
              </c:pt>
              <c:pt idx="749">
                <c:v>0.34603297127419075</c:v>
              </c:pt>
              <c:pt idx="750">
                <c:v>0.3402437007222805</c:v>
              </c:pt>
              <c:pt idx="751">
                <c:v>0.34162209847273539</c:v>
              </c:pt>
              <c:pt idx="752">
                <c:v>0.33533660473066096</c:v>
              </c:pt>
              <c:pt idx="753">
                <c:v>0.33677013839113412</c:v>
              </c:pt>
              <c:pt idx="754">
                <c:v>0.33175277057947827</c:v>
              </c:pt>
              <c:pt idx="755">
                <c:v>0.3359982356508795</c:v>
              </c:pt>
              <c:pt idx="756">
                <c:v>0.34145669074268081</c:v>
              </c:pt>
              <c:pt idx="757">
                <c:v>0.34007829299222592</c:v>
              </c:pt>
              <c:pt idx="758">
                <c:v>0.33285548877984228</c:v>
              </c:pt>
              <c:pt idx="759">
                <c:v>0.3205050449357667</c:v>
              </c:pt>
              <c:pt idx="760">
                <c:v>0.31416441528367423</c:v>
              </c:pt>
              <c:pt idx="761">
                <c:v>0.31041517340243696</c:v>
              </c:pt>
              <c:pt idx="762">
                <c:v>0.30997408612229149</c:v>
              </c:pt>
              <c:pt idx="763">
                <c:v>0.30556321332083569</c:v>
              </c:pt>
              <c:pt idx="764">
                <c:v>0.30683133925125428</c:v>
              </c:pt>
              <c:pt idx="765">
                <c:v>0.30186910734961669</c:v>
              </c:pt>
              <c:pt idx="766">
                <c:v>0.31168329933285555</c:v>
              </c:pt>
              <c:pt idx="767">
                <c:v>0.31405414346363791</c:v>
              </c:pt>
              <c:pt idx="768">
                <c:v>0.3157082207641837</c:v>
              </c:pt>
              <c:pt idx="769">
                <c:v>0.31636985168440201</c:v>
              </c:pt>
              <c:pt idx="770">
                <c:v>0.32011909356563928</c:v>
              </c:pt>
              <c:pt idx="771">
                <c:v>0.32585322820753149</c:v>
              </c:pt>
              <c:pt idx="772">
                <c:v>0.33252467331973312</c:v>
              </c:pt>
              <c:pt idx="773">
                <c:v>0.33605337156089754</c:v>
              </c:pt>
              <c:pt idx="774">
                <c:v>0.33947179798202565</c:v>
              </c:pt>
              <c:pt idx="775">
                <c:v>0.34454430170369976</c:v>
              </c:pt>
              <c:pt idx="776">
                <c:v>0.35088493135579202</c:v>
              </c:pt>
              <c:pt idx="777">
                <c:v>0.35744610464795712</c:v>
              </c:pt>
              <c:pt idx="778">
                <c:v>0.3627942879197219</c:v>
              </c:pt>
              <c:pt idx="779">
                <c:v>0.37415228538347023</c:v>
              </c:pt>
              <c:pt idx="780">
                <c:v>0.3544687655069747</c:v>
              </c:pt>
              <c:pt idx="781">
                <c:v>0.363125103379831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2.0236</c:v>
              </c:pt>
              <c:pt idx="1">
                <c:v>12.022</c:v>
              </c:pt>
              <c:pt idx="2">
                <c:v>11.9902</c:v>
              </c:pt>
              <c:pt idx="3">
                <c:v>12.237299999999999</c:v>
              </c:pt>
              <c:pt idx="4">
                <c:v>12.197900000000001</c:v>
              </c:pt>
              <c:pt idx="5">
                <c:v>12.3056</c:v>
              </c:pt>
              <c:pt idx="6">
                <c:v>12.3056</c:v>
              </c:pt>
              <c:pt idx="7">
                <c:v>12.293699999999999</c:v>
              </c:pt>
              <c:pt idx="8">
                <c:v>12.369199999999999</c:v>
              </c:pt>
              <c:pt idx="9">
                <c:v>12.294700000000001</c:v>
              </c:pt>
              <c:pt idx="10">
                <c:v>11.9841</c:v>
              </c:pt>
              <c:pt idx="11">
                <c:v>11.9841</c:v>
              </c:pt>
              <c:pt idx="12">
                <c:v>12.2576</c:v>
              </c:pt>
              <c:pt idx="13">
                <c:v>11.887</c:v>
              </c:pt>
              <c:pt idx="14">
                <c:v>11.899100000000001</c:v>
              </c:pt>
              <c:pt idx="15">
                <c:v>12.0199</c:v>
              </c:pt>
              <c:pt idx="16">
                <c:v>12.0199</c:v>
              </c:pt>
              <c:pt idx="17">
                <c:v>12.119300000000001</c:v>
              </c:pt>
              <c:pt idx="18">
                <c:v>12.019</c:v>
              </c:pt>
              <c:pt idx="19">
                <c:v>12.1036</c:v>
              </c:pt>
              <c:pt idx="20">
                <c:v>12.095700000000001</c:v>
              </c:pt>
              <c:pt idx="21">
                <c:v>12.095700000000001</c:v>
              </c:pt>
              <c:pt idx="22">
                <c:v>12.2004</c:v>
              </c:pt>
              <c:pt idx="23">
                <c:v>12.3032</c:v>
              </c:pt>
              <c:pt idx="24">
                <c:v>12.3032</c:v>
              </c:pt>
              <c:pt idx="25">
                <c:v>12.3017</c:v>
              </c:pt>
              <c:pt idx="26">
                <c:v>12.3032</c:v>
              </c:pt>
              <c:pt idx="27">
                <c:v>12.603</c:v>
              </c:pt>
              <c:pt idx="28">
                <c:v>12.6762</c:v>
              </c:pt>
              <c:pt idx="29">
                <c:v>12.806900000000001</c:v>
              </c:pt>
              <c:pt idx="30">
                <c:v>12.872</c:v>
              </c:pt>
              <c:pt idx="31">
                <c:v>12.872</c:v>
              </c:pt>
              <c:pt idx="32">
                <c:v>13.0708</c:v>
              </c:pt>
              <c:pt idx="33">
                <c:v>13.02</c:v>
              </c:pt>
              <c:pt idx="34">
                <c:v>12.895200000000001</c:v>
              </c:pt>
              <c:pt idx="35">
                <c:v>12.854799999999999</c:v>
              </c:pt>
              <c:pt idx="36">
                <c:v>12.8498</c:v>
              </c:pt>
              <c:pt idx="37">
                <c:v>12.741199999999999</c:v>
              </c:pt>
              <c:pt idx="38">
                <c:v>12.7354</c:v>
              </c:pt>
              <c:pt idx="39">
                <c:v>12.667899999999999</c:v>
              </c:pt>
              <c:pt idx="40">
                <c:v>12.7301</c:v>
              </c:pt>
              <c:pt idx="41">
                <c:v>12.7301</c:v>
              </c:pt>
              <c:pt idx="42">
                <c:v>12.6126</c:v>
              </c:pt>
              <c:pt idx="43">
                <c:v>12.607200000000001</c:v>
              </c:pt>
              <c:pt idx="44">
                <c:v>12.5954</c:v>
              </c:pt>
              <c:pt idx="45">
                <c:v>12.471399999999999</c:v>
              </c:pt>
              <c:pt idx="46">
                <c:v>12.471399999999999</c:v>
              </c:pt>
              <c:pt idx="47">
                <c:v>12.479699999999999</c:v>
              </c:pt>
              <c:pt idx="48">
                <c:v>12.6134</c:v>
              </c:pt>
              <c:pt idx="49">
                <c:v>12.6134</c:v>
              </c:pt>
              <c:pt idx="50">
                <c:v>12.6677</c:v>
              </c:pt>
              <c:pt idx="51">
                <c:v>12.6677</c:v>
              </c:pt>
              <c:pt idx="52">
                <c:v>12.6578</c:v>
              </c:pt>
              <c:pt idx="53">
                <c:v>12.626200000000001</c:v>
              </c:pt>
              <c:pt idx="54">
                <c:v>12.6518</c:v>
              </c:pt>
              <c:pt idx="55">
                <c:v>12.6518</c:v>
              </c:pt>
              <c:pt idx="56">
                <c:v>12.655200000000001</c:v>
              </c:pt>
              <c:pt idx="57">
                <c:v>12.648199999999999</c:v>
              </c:pt>
              <c:pt idx="58">
                <c:v>12.555</c:v>
              </c:pt>
              <c:pt idx="59">
                <c:v>12.6196</c:v>
              </c:pt>
              <c:pt idx="60">
                <c:v>12.5823</c:v>
              </c:pt>
              <c:pt idx="61">
                <c:v>12.5807</c:v>
              </c:pt>
              <c:pt idx="62">
                <c:v>12.5707</c:v>
              </c:pt>
              <c:pt idx="63">
                <c:v>12.5509</c:v>
              </c:pt>
              <c:pt idx="64">
                <c:v>12.3996</c:v>
              </c:pt>
              <c:pt idx="65">
                <c:v>12.4506</c:v>
              </c:pt>
              <c:pt idx="66">
                <c:v>12.4506</c:v>
              </c:pt>
              <c:pt idx="67">
                <c:v>12.4671</c:v>
              </c:pt>
              <c:pt idx="68">
                <c:v>12.3635</c:v>
              </c:pt>
              <c:pt idx="69">
                <c:v>12.3865</c:v>
              </c:pt>
              <c:pt idx="70">
                <c:v>12.513500000000001</c:v>
              </c:pt>
              <c:pt idx="71">
                <c:v>12.5166</c:v>
              </c:pt>
              <c:pt idx="72">
                <c:v>12.7262</c:v>
              </c:pt>
              <c:pt idx="73">
                <c:v>12.668200000000001</c:v>
              </c:pt>
              <c:pt idx="74">
                <c:v>12.682499999999999</c:v>
              </c:pt>
              <c:pt idx="75">
                <c:v>12.668200000000001</c:v>
              </c:pt>
              <c:pt idx="76">
                <c:v>12.668200000000001</c:v>
              </c:pt>
              <c:pt idx="77">
                <c:v>12.602</c:v>
              </c:pt>
              <c:pt idx="78">
                <c:v>12.218299999999999</c:v>
              </c:pt>
              <c:pt idx="79">
                <c:v>12.3256</c:v>
              </c:pt>
              <c:pt idx="80">
                <c:v>12.3971</c:v>
              </c:pt>
              <c:pt idx="81">
                <c:v>12.3971</c:v>
              </c:pt>
              <c:pt idx="82">
                <c:v>12.4542</c:v>
              </c:pt>
              <c:pt idx="83">
                <c:v>12.3832</c:v>
              </c:pt>
              <c:pt idx="84">
                <c:v>12.411</c:v>
              </c:pt>
              <c:pt idx="85">
                <c:v>12.3779</c:v>
              </c:pt>
              <c:pt idx="86">
                <c:v>12.3779</c:v>
              </c:pt>
              <c:pt idx="87">
                <c:v>12.507</c:v>
              </c:pt>
              <c:pt idx="88">
                <c:v>12.663600000000001</c:v>
              </c:pt>
              <c:pt idx="89">
                <c:v>12.6586</c:v>
              </c:pt>
              <c:pt idx="90">
                <c:v>12.774800000000001</c:v>
              </c:pt>
              <c:pt idx="91">
                <c:v>12.774800000000001</c:v>
              </c:pt>
              <c:pt idx="92">
                <c:v>12.7911</c:v>
              </c:pt>
              <c:pt idx="93">
                <c:v>12.8962</c:v>
              </c:pt>
              <c:pt idx="94">
                <c:v>12.95</c:v>
              </c:pt>
              <c:pt idx="95">
                <c:v>12.8531</c:v>
              </c:pt>
              <c:pt idx="96">
                <c:v>12.8531</c:v>
              </c:pt>
              <c:pt idx="97">
                <c:v>12.9223</c:v>
              </c:pt>
              <c:pt idx="98">
                <c:v>12.9559</c:v>
              </c:pt>
              <c:pt idx="99">
                <c:v>12.9832</c:v>
              </c:pt>
              <c:pt idx="100">
                <c:v>12.962899999999999</c:v>
              </c:pt>
              <c:pt idx="101">
                <c:v>12.966200000000001</c:v>
              </c:pt>
              <c:pt idx="102">
                <c:v>12.982699999999999</c:v>
              </c:pt>
              <c:pt idx="103">
                <c:v>13.018000000000001</c:v>
              </c:pt>
              <c:pt idx="104">
                <c:v>13.186199999999999</c:v>
              </c:pt>
              <c:pt idx="105">
                <c:v>12.8881</c:v>
              </c:pt>
              <c:pt idx="106">
                <c:v>12.8881</c:v>
              </c:pt>
              <c:pt idx="107">
                <c:v>12.8996</c:v>
              </c:pt>
              <c:pt idx="108">
                <c:v>12.933400000000001</c:v>
              </c:pt>
              <c:pt idx="109">
                <c:v>12.933400000000001</c:v>
              </c:pt>
              <c:pt idx="110">
                <c:v>12.917999999999999</c:v>
              </c:pt>
              <c:pt idx="111">
                <c:v>12.917999999999999</c:v>
              </c:pt>
              <c:pt idx="112">
                <c:v>6.7439999999999998</c:v>
              </c:pt>
              <c:pt idx="113">
                <c:v>12.761200000000001</c:v>
              </c:pt>
              <c:pt idx="114">
                <c:v>12.741300000000001</c:v>
              </c:pt>
              <c:pt idx="115">
                <c:v>12.651999999999999</c:v>
              </c:pt>
              <c:pt idx="116">
                <c:v>12.651999999999999</c:v>
              </c:pt>
              <c:pt idx="117">
                <c:v>12.5456</c:v>
              </c:pt>
              <c:pt idx="118">
                <c:v>12.650700000000001</c:v>
              </c:pt>
              <c:pt idx="119">
                <c:v>12.598699999999999</c:v>
              </c:pt>
              <c:pt idx="120">
                <c:v>12.722300000000001</c:v>
              </c:pt>
              <c:pt idx="121">
                <c:v>12.7239</c:v>
              </c:pt>
              <c:pt idx="122">
                <c:v>12.702400000000001</c:v>
              </c:pt>
              <c:pt idx="123">
                <c:v>12.6328</c:v>
              </c:pt>
              <c:pt idx="124">
                <c:v>12.6204</c:v>
              </c:pt>
              <c:pt idx="125">
                <c:v>12.6188</c:v>
              </c:pt>
              <c:pt idx="126">
                <c:v>12.617100000000001</c:v>
              </c:pt>
              <c:pt idx="127">
                <c:v>12.6188</c:v>
              </c:pt>
              <c:pt idx="128">
                <c:v>12.6358</c:v>
              </c:pt>
              <c:pt idx="129">
                <c:v>12.517899999999999</c:v>
              </c:pt>
              <c:pt idx="130">
                <c:v>12.5312</c:v>
              </c:pt>
              <c:pt idx="131">
                <c:v>12.5312</c:v>
              </c:pt>
              <c:pt idx="132">
                <c:v>12.594099999999999</c:v>
              </c:pt>
              <c:pt idx="133">
                <c:v>12.488799999999999</c:v>
              </c:pt>
              <c:pt idx="134">
                <c:v>12.5525</c:v>
              </c:pt>
              <c:pt idx="135">
                <c:v>12.595700000000001</c:v>
              </c:pt>
              <c:pt idx="136">
                <c:v>12.594099999999999</c:v>
              </c:pt>
              <c:pt idx="137">
                <c:v>12.4588</c:v>
              </c:pt>
              <c:pt idx="138">
                <c:v>12.4068</c:v>
              </c:pt>
              <c:pt idx="139">
                <c:v>12.399800000000001</c:v>
              </c:pt>
              <c:pt idx="140">
                <c:v>12.395</c:v>
              </c:pt>
              <c:pt idx="141">
                <c:v>12.4978</c:v>
              </c:pt>
              <c:pt idx="142">
                <c:v>12.6242</c:v>
              </c:pt>
              <c:pt idx="143">
                <c:v>20.357700000000001</c:v>
              </c:pt>
              <c:pt idx="144">
                <c:v>20.3187</c:v>
              </c:pt>
              <c:pt idx="145">
                <c:v>20.315999999999999</c:v>
              </c:pt>
              <c:pt idx="146">
                <c:v>20.315999999999999</c:v>
              </c:pt>
              <c:pt idx="147">
                <c:v>20.288799999999998</c:v>
              </c:pt>
              <c:pt idx="148">
                <c:v>20.105899999999998</c:v>
              </c:pt>
              <c:pt idx="149">
                <c:v>19.966200000000001</c:v>
              </c:pt>
              <c:pt idx="150">
                <c:v>19.6752</c:v>
              </c:pt>
              <c:pt idx="151">
                <c:v>19.6752</c:v>
              </c:pt>
              <c:pt idx="152">
                <c:v>19.797499999999999</c:v>
              </c:pt>
              <c:pt idx="153">
                <c:v>19.731400000000001</c:v>
              </c:pt>
              <c:pt idx="154">
                <c:v>19.756799999999998</c:v>
              </c:pt>
              <c:pt idx="155">
                <c:v>19.768899999999999</c:v>
              </c:pt>
              <c:pt idx="156">
                <c:v>19.768899999999999</c:v>
              </c:pt>
              <c:pt idx="157">
                <c:v>19.9391</c:v>
              </c:pt>
              <c:pt idx="158">
                <c:v>19.8794</c:v>
              </c:pt>
              <c:pt idx="159">
                <c:v>19.864699999999999</c:v>
              </c:pt>
              <c:pt idx="160">
                <c:v>19.952500000000001</c:v>
              </c:pt>
              <c:pt idx="161">
                <c:v>19.952500000000001</c:v>
              </c:pt>
              <c:pt idx="162">
                <c:v>20.086600000000001</c:v>
              </c:pt>
              <c:pt idx="163">
                <c:v>20.060700000000001</c:v>
              </c:pt>
              <c:pt idx="164">
                <c:v>19.998799999999999</c:v>
              </c:pt>
              <c:pt idx="165">
                <c:v>19.998799999999999</c:v>
              </c:pt>
              <c:pt idx="166">
                <c:v>19.9161</c:v>
              </c:pt>
              <c:pt idx="167">
                <c:v>19.989699999999999</c:v>
              </c:pt>
              <c:pt idx="168">
                <c:v>20.058800000000002</c:v>
              </c:pt>
              <c:pt idx="169">
                <c:v>20.383500000000002</c:v>
              </c:pt>
              <c:pt idx="170">
                <c:v>20.481400000000001</c:v>
              </c:pt>
              <c:pt idx="171">
                <c:v>20.481400000000001</c:v>
              </c:pt>
              <c:pt idx="172">
                <c:v>20.6067</c:v>
              </c:pt>
              <c:pt idx="173">
                <c:v>20.6067</c:v>
              </c:pt>
              <c:pt idx="174">
                <c:v>20.6067</c:v>
              </c:pt>
              <c:pt idx="175">
                <c:v>20.6067</c:v>
              </c:pt>
              <c:pt idx="176">
                <c:v>20.6067</c:v>
              </c:pt>
              <c:pt idx="177">
                <c:v>20.760100000000001</c:v>
              </c:pt>
              <c:pt idx="178">
                <c:v>20.713999999999999</c:v>
              </c:pt>
              <c:pt idx="179">
                <c:v>20.752600000000001</c:v>
              </c:pt>
              <c:pt idx="180">
                <c:v>20.677600000000002</c:v>
              </c:pt>
              <c:pt idx="181">
                <c:v>20.677600000000002</c:v>
              </c:pt>
              <c:pt idx="182">
                <c:v>20.666699999999999</c:v>
              </c:pt>
              <c:pt idx="183">
                <c:v>20.7563</c:v>
              </c:pt>
              <c:pt idx="184">
                <c:v>20.773700000000002</c:v>
              </c:pt>
              <c:pt idx="185">
                <c:v>20.7395</c:v>
              </c:pt>
              <c:pt idx="186">
                <c:v>20.736799999999999</c:v>
              </c:pt>
              <c:pt idx="187">
                <c:v>20.686699999999998</c:v>
              </c:pt>
              <c:pt idx="188">
                <c:v>20.916899999999998</c:v>
              </c:pt>
              <c:pt idx="189">
                <c:v>20.840699999999998</c:v>
              </c:pt>
              <c:pt idx="190">
                <c:v>20.838000000000001</c:v>
              </c:pt>
              <c:pt idx="191">
                <c:v>20.838000000000001</c:v>
              </c:pt>
              <c:pt idx="192">
                <c:v>20.846</c:v>
              </c:pt>
              <c:pt idx="193">
                <c:v>20.812000000000001</c:v>
              </c:pt>
              <c:pt idx="194">
                <c:v>20.759599999999999</c:v>
              </c:pt>
              <c:pt idx="195">
                <c:v>20.7879</c:v>
              </c:pt>
              <c:pt idx="196">
                <c:v>20.7879</c:v>
              </c:pt>
              <c:pt idx="197">
                <c:v>20.766999999999999</c:v>
              </c:pt>
              <c:pt idx="198">
                <c:v>20.874700000000001</c:v>
              </c:pt>
              <c:pt idx="199">
                <c:v>20.936800000000002</c:v>
              </c:pt>
              <c:pt idx="200">
                <c:v>20.858599999999999</c:v>
              </c:pt>
              <c:pt idx="201">
                <c:v>20.869299999999999</c:v>
              </c:pt>
              <c:pt idx="202">
                <c:v>20.909700000000001</c:v>
              </c:pt>
              <c:pt idx="203">
                <c:v>20.8779</c:v>
              </c:pt>
              <c:pt idx="204">
                <c:v>20.961400000000001</c:v>
              </c:pt>
              <c:pt idx="205">
                <c:v>20.566500000000001</c:v>
              </c:pt>
              <c:pt idx="206">
                <c:v>20.566500000000001</c:v>
              </c:pt>
              <c:pt idx="207">
                <c:v>20.667100000000001</c:v>
              </c:pt>
              <c:pt idx="208">
                <c:v>20.7194</c:v>
              </c:pt>
              <c:pt idx="209">
                <c:v>20.7164</c:v>
              </c:pt>
              <c:pt idx="210">
                <c:v>20.752600000000001</c:v>
              </c:pt>
              <c:pt idx="211">
                <c:v>20.752600000000001</c:v>
              </c:pt>
              <c:pt idx="212">
                <c:v>20.789300000000001</c:v>
              </c:pt>
              <c:pt idx="213">
                <c:v>20.757100000000001</c:v>
              </c:pt>
              <c:pt idx="214">
                <c:v>20.801200000000001</c:v>
              </c:pt>
              <c:pt idx="215">
                <c:v>20.797799999999999</c:v>
              </c:pt>
              <c:pt idx="216">
                <c:v>20.797799999999999</c:v>
              </c:pt>
              <c:pt idx="217">
                <c:v>20.7669</c:v>
              </c:pt>
              <c:pt idx="218">
                <c:v>20.8062</c:v>
              </c:pt>
              <c:pt idx="219">
                <c:v>20.770299999999999</c:v>
              </c:pt>
              <c:pt idx="220">
                <c:v>20.863199999999999</c:v>
              </c:pt>
              <c:pt idx="221">
                <c:v>20.863199999999999</c:v>
              </c:pt>
              <c:pt idx="222">
                <c:v>20.619599999999998</c:v>
              </c:pt>
              <c:pt idx="223">
                <c:v>20.529800000000002</c:v>
              </c:pt>
              <c:pt idx="224">
                <c:v>20.523499999999999</c:v>
              </c:pt>
              <c:pt idx="225">
                <c:v>20.416799999999999</c:v>
              </c:pt>
              <c:pt idx="226">
                <c:v>20.414200000000001</c:v>
              </c:pt>
              <c:pt idx="227">
                <c:v>20.537199999999999</c:v>
              </c:pt>
              <c:pt idx="228">
                <c:v>20.531600000000001</c:v>
              </c:pt>
              <c:pt idx="229">
                <c:v>20.566199999999998</c:v>
              </c:pt>
              <c:pt idx="230">
                <c:v>20.631399999999999</c:v>
              </c:pt>
              <c:pt idx="231">
                <c:v>20.631399999999999</c:v>
              </c:pt>
              <c:pt idx="232">
                <c:v>20.583400000000001</c:v>
              </c:pt>
              <c:pt idx="233">
                <c:v>20.535900000000002</c:v>
              </c:pt>
              <c:pt idx="234">
                <c:v>20.5501</c:v>
              </c:pt>
              <c:pt idx="235">
                <c:v>20.493600000000001</c:v>
              </c:pt>
              <c:pt idx="236">
                <c:v>20.493600000000001</c:v>
              </c:pt>
              <c:pt idx="237">
                <c:v>20.363499999999998</c:v>
              </c:pt>
              <c:pt idx="238">
                <c:v>20.339200000000002</c:v>
              </c:pt>
              <c:pt idx="239">
                <c:v>20.294799999999999</c:v>
              </c:pt>
              <c:pt idx="240">
                <c:v>20.297499999999999</c:v>
              </c:pt>
              <c:pt idx="241">
                <c:v>20.297499999999999</c:v>
              </c:pt>
              <c:pt idx="242">
                <c:v>20.621400000000001</c:v>
              </c:pt>
              <c:pt idx="243">
                <c:v>20.670999999999999</c:v>
              </c:pt>
              <c:pt idx="244">
                <c:v>20.646799999999999</c:v>
              </c:pt>
              <c:pt idx="245">
                <c:v>20.653600000000001</c:v>
              </c:pt>
              <c:pt idx="246">
                <c:v>20.650700000000001</c:v>
              </c:pt>
              <c:pt idx="247">
                <c:v>20.684000000000001</c:v>
              </c:pt>
              <c:pt idx="248">
                <c:v>20.781400000000001</c:v>
              </c:pt>
              <c:pt idx="249">
                <c:v>20.760300000000001</c:v>
              </c:pt>
              <c:pt idx="250">
                <c:v>20.869599999999998</c:v>
              </c:pt>
              <c:pt idx="251">
                <c:v>20.866700000000002</c:v>
              </c:pt>
              <c:pt idx="252">
                <c:v>17.446000000000002</c:v>
              </c:pt>
              <c:pt idx="253">
                <c:v>17.438600000000001</c:v>
              </c:pt>
              <c:pt idx="254">
                <c:v>17.268699999999999</c:v>
              </c:pt>
              <c:pt idx="255">
                <c:v>17.156600000000001</c:v>
              </c:pt>
              <c:pt idx="256">
                <c:v>17.1478</c:v>
              </c:pt>
              <c:pt idx="257">
                <c:v>16.9223</c:v>
              </c:pt>
              <c:pt idx="258">
                <c:v>16.818300000000001</c:v>
              </c:pt>
              <c:pt idx="259">
                <c:v>16.7971</c:v>
              </c:pt>
              <c:pt idx="260">
                <c:v>16.6782</c:v>
              </c:pt>
              <c:pt idx="261">
                <c:v>16.6782</c:v>
              </c:pt>
              <c:pt idx="262">
                <c:v>16.9876</c:v>
              </c:pt>
              <c:pt idx="263">
                <c:v>17.133900000000001</c:v>
              </c:pt>
              <c:pt idx="264">
                <c:v>16.924299999999999</c:v>
              </c:pt>
              <c:pt idx="265">
                <c:v>16.951899999999998</c:v>
              </c:pt>
              <c:pt idx="266">
                <c:v>16.951899999999998</c:v>
              </c:pt>
              <c:pt idx="267">
                <c:v>17.101700000000001</c:v>
              </c:pt>
              <c:pt idx="268">
                <c:v>17.027100000000001</c:v>
              </c:pt>
              <c:pt idx="269">
                <c:v>17.0626</c:v>
              </c:pt>
              <c:pt idx="270">
                <c:v>17.025500000000001</c:v>
              </c:pt>
              <c:pt idx="271">
                <c:v>17.0276</c:v>
              </c:pt>
              <c:pt idx="272">
                <c:v>17.2316</c:v>
              </c:pt>
              <c:pt idx="273">
                <c:v>17.949100000000001</c:v>
              </c:pt>
              <c:pt idx="274">
                <c:v>17.884699999999999</c:v>
              </c:pt>
              <c:pt idx="275">
                <c:v>18.064499999999999</c:v>
              </c:pt>
              <c:pt idx="276">
                <c:v>18.064499999999999</c:v>
              </c:pt>
              <c:pt idx="277">
                <c:v>18.0595</c:v>
              </c:pt>
              <c:pt idx="278">
                <c:v>18.126799999999999</c:v>
              </c:pt>
              <c:pt idx="279">
                <c:v>18.124600000000001</c:v>
              </c:pt>
              <c:pt idx="280">
                <c:v>18.124600000000001</c:v>
              </c:pt>
              <c:pt idx="281">
                <c:v>18.124600000000001</c:v>
              </c:pt>
              <c:pt idx="282">
                <c:v>18.172899999999998</c:v>
              </c:pt>
              <c:pt idx="283">
                <c:v>18.152899999999999</c:v>
              </c:pt>
              <c:pt idx="284">
                <c:v>18.204599999999999</c:v>
              </c:pt>
              <c:pt idx="285">
                <c:v>18.242100000000001</c:v>
              </c:pt>
              <c:pt idx="286">
                <c:v>18.242100000000001</c:v>
              </c:pt>
              <c:pt idx="287">
                <c:v>18.353400000000001</c:v>
              </c:pt>
              <c:pt idx="288">
                <c:v>18.077300000000001</c:v>
              </c:pt>
              <c:pt idx="289">
                <c:v>18.107500000000002</c:v>
              </c:pt>
              <c:pt idx="290">
                <c:v>18.0913</c:v>
              </c:pt>
              <c:pt idx="291">
                <c:v>18.067799999999998</c:v>
              </c:pt>
              <c:pt idx="292">
                <c:v>18.0381</c:v>
              </c:pt>
              <c:pt idx="293">
                <c:v>17.992899999999999</c:v>
              </c:pt>
              <c:pt idx="294">
                <c:v>17.898499999999999</c:v>
              </c:pt>
              <c:pt idx="295">
                <c:v>17.991900000000001</c:v>
              </c:pt>
              <c:pt idx="296">
                <c:v>17.9848</c:v>
              </c:pt>
              <c:pt idx="297">
                <c:v>17.9848</c:v>
              </c:pt>
              <c:pt idx="298">
                <c:v>17.957000000000001</c:v>
              </c:pt>
              <c:pt idx="299">
                <c:v>18.0745</c:v>
              </c:pt>
              <c:pt idx="300">
                <c:v>17.938199999999998</c:v>
              </c:pt>
              <c:pt idx="301">
                <c:v>17.9406</c:v>
              </c:pt>
              <c:pt idx="302">
                <c:v>17.947900000000001</c:v>
              </c:pt>
              <c:pt idx="303">
                <c:v>17.830200000000001</c:v>
              </c:pt>
              <c:pt idx="304">
                <c:v>17.716000000000001</c:v>
              </c:pt>
              <c:pt idx="305">
                <c:v>17.687999999999999</c:v>
              </c:pt>
              <c:pt idx="306">
                <c:v>17.687999999999999</c:v>
              </c:pt>
              <c:pt idx="307">
                <c:v>17.928899999999999</c:v>
              </c:pt>
              <c:pt idx="308">
                <c:v>17.975300000000001</c:v>
              </c:pt>
              <c:pt idx="309">
                <c:v>17.907</c:v>
              </c:pt>
              <c:pt idx="310">
                <c:v>17.9437</c:v>
              </c:pt>
              <c:pt idx="311">
                <c:v>17.941299999999998</c:v>
              </c:pt>
              <c:pt idx="312">
                <c:v>17.978400000000001</c:v>
              </c:pt>
              <c:pt idx="313">
                <c:v>17.9862</c:v>
              </c:pt>
              <c:pt idx="314">
                <c:v>17.999500000000001</c:v>
              </c:pt>
              <c:pt idx="315">
                <c:v>17.999500000000001</c:v>
              </c:pt>
              <c:pt idx="316">
                <c:v>17.997199999999999</c:v>
              </c:pt>
              <c:pt idx="317">
                <c:v>10.006399999999999</c:v>
              </c:pt>
              <c:pt idx="318">
                <c:v>10.014900000000001</c:v>
              </c:pt>
              <c:pt idx="319">
                <c:v>10.0168</c:v>
              </c:pt>
              <c:pt idx="320">
                <c:v>10.0243</c:v>
              </c:pt>
              <c:pt idx="321">
                <c:v>10.0243</c:v>
              </c:pt>
              <c:pt idx="322">
                <c:v>10.0671</c:v>
              </c:pt>
              <c:pt idx="323">
                <c:v>10.104100000000001</c:v>
              </c:pt>
              <c:pt idx="324">
                <c:v>10.0487</c:v>
              </c:pt>
              <c:pt idx="325">
                <c:v>10.0581</c:v>
              </c:pt>
              <c:pt idx="326">
                <c:v>10.056800000000001</c:v>
              </c:pt>
              <c:pt idx="327">
                <c:v>10.350099999999999</c:v>
              </c:pt>
              <c:pt idx="328">
                <c:v>10.3293</c:v>
              </c:pt>
              <c:pt idx="329">
                <c:v>12.734299999999999</c:v>
              </c:pt>
              <c:pt idx="330">
                <c:v>12.7197</c:v>
              </c:pt>
              <c:pt idx="331">
                <c:v>12.7197</c:v>
              </c:pt>
              <c:pt idx="332">
                <c:v>12.6873</c:v>
              </c:pt>
              <c:pt idx="333">
                <c:v>12.737</c:v>
              </c:pt>
              <c:pt idx="334">
                <c:v>12.6746</c:v>
              </c:pt>
              <c:pt idx="335">
                <c:v>12.6746</c:v>
              </c:pt>
              <c:pt idx="336">
                <c:v>12.6746</c:v>
              </c:pt>
              <c:pt idx="337">
                <c:v>12.710699999999999</c:v>
              </c:pt>
              <c:pt idx="338">
                <c:v>12.6722</c:v>
              </c:pt>
              <c:pt idx="339">
                <c:v>12.683400000000001</c:v>
              </c:pt>
              <c:pt idx="340">
                <c:v>12.669600000000001</c:v>
              </c:pt>
              <c:pt idx="341">
                <c:v>12.669600000000001</c:v>
              </c:pt>
              <c:pt idx="342">
                <c:v>12.664400000000001</c:v>
              </c:pt>
              <c:pt idx="343">
                <c:v>12.528</c:v>
              </c:pt>
              <c:pt idx="344">
                <c:v>12.5242</c:v>
              </c:pt>
              <c:pt idx="345">
                <c:v>12.4673</c:v>
              </c:pt>
              <c:pt idx="346">
                <c:v>12.4673</c:v>
              </c:pt>
              <c:pt idx="347">
                <c:v>12.487299999999999</c:v>
              </c:pt>
              <c:pt idx="348">
                <c:v>12.4732</c:v>
              </c:pt>
              <c:pt idx="349">
                <c:v>12.3668</c:v>
              </c:pt>
              <c:pt idx="350">
                <c:v>12.4057</c:v>
              </c:pt>
              <c:pt idx="351">
                <c:v>12.4057</c:v>
              </c:pt>
              <c:pt idx="352">
                <c:v>12.4834</c:v>
              </c:pt>
              <c:pt idx="353">
                <c:v>12.566599999999999</c:v>
              </c:pt>
              <c:pt idx="354">
                <c:v>12.639699999999999</c:v>
              </c:pt>
              <c:pt idx="355">
                <c:v>12.6942</c:v>
              </c:pt>
              <c:pt idx="356">
                <c:v>12.6942</c:v>
              </c:pt>
              <c:pt idx="357">
                <c:v>12.6152</c:v>
              </c:pt>
              <c:pt idx="358">
                <c:v>12.6309</c:v>
              </c:pt>
              <c:pt idx="359">
                <c:v>12.995900000000001</c:v>
              </c:pt>
              <c:pt idx="360">
                <c:v>13.0244</c:v>
              </c:pt>
              <c:pt idx="361">
                <c:v>13.0244</c:v>
              </c:pt>
              <c:pt idx="362">
                <c:v>12.9842</c:v>
              </c:pt>
              <c:pt idx="363">
                <c:v>13.078099999999999</c:v>
              </c:pt>
              <c:pt idx="364">
                <c:v>13.064399999999999</c:v>
              </c:pt>
              <c:pt idx="365">
                <c:v>13.064399999999999</c:v>
              </c:pt>
              <c:pt idx="366">
                <c:v>13.064399999999999</c:v>
              </c:pt>
              <c:pt idx="367">
                <c:v>13.051399999999999</c:v>
              </c:pt>
              <c:pt idx="368">
                <c:v>12.994</c:v>
              </c:pt>
              <c:pt idx="369">
                <c:v>12.8093</c:v>
              </c:pt>
              <c:pt idx="370">
                <c:v>12.766</c:v>
              </c:pt>
              <c:pt idx="371">
                <c:v>12.766</c:v>
              </c:pt>
              <c:pt idx="372">
                <c:v>12.6699</c:v>
              </c:pt>
              <c:pt idx="373">
                <c:v>12.818300000000001</c:v>
              </c:pt>
              <c:pt idx="374">
                <c:v>12.7697</c:v>
              </c:pt>
              <c:pt idx="375">
                <c:v>12.794700000000001</c:v>
              </c:pt>
              <c:pt idx="376">
                <c:v>12.794700000000001</c:v>
              </c:pt>
              <c:pt idx="377">
                <c:v>13.2338</c:v>
              </c:pt>
              <c:pt idx="378">
                <c:v>13.2338</c:v>
              </c:pt>
              <c:pt idx="379">
                <c:v>13.2338</c:v>
              </c:pt>
              <c:pt idx="380">
                <c:v>13.2338</c:v>
              </c:pt>
              <c:pt idx="381">
                <c:v>13.2338</c:v>
              </c:pt>
              <c:pt idx="382">
                <c:v>13.3346</c:v>
              </c:pt>
              <c:pt idx="383">
                <c:v>13.416700000000001</c:v>
              </c:pt>
              <c:pt idx="384">
                <c:v>13.3825</c:v>
              </c:pt>
              <c:pt idx="385">
                <c:v>13.333299999999999</c:v>
              </c:pt>
              <c:pt idx="386">
                <c:v>13.3315</c:v>
              </c:pt>
              <c:pt idx="387">
                <c:v>13.327500000000001</c:v>
              </c:pt>
              <c:pt idx="388">
                <c:v>13.2783</c:v>
              </c:pt>
              <c:pt idx="389">
                <c:v>13.3111</c:v>
              </c:pt>
              <c:pt idx="390">
                <c:v>13.3443</c:v>
              </c:pt>
              <c:pt idx="391">
                <c:v>13.3443</c:v>
              </c:pt>
              <c:pt idx="392">
                <c:v>13.440799999999999</c:v>
              </c:pt>
              <c:pt idx="393">
                <c:v>13.457000000000001</c:v>
              </c:pt>
              <c:pt idx="394">
                <c:v>13.467599999999999</c:v>
              </c:pt>
              <c:pt idx="395">
                <c:v>13.4582</c:v>
              </c:pt>
              <c:pt idx="396">
                <c:v>13.46</c:v>
              </c:pt>
              <c:pt idx="397">
                <c:v>13.456799999999999</c:v>
              </c:pt>
              <c:pt idx="398">
                <c:v>13.45</c:v>
              </c:pt>
              <c:pt idx="399">
                <c:v>13.3727</c:v>
              </c:pt>
              <c:pt idx="400">
                <c:v>13.411</c:v>
              </c:pt>
              <c:pt idx="401">
                <c:v>13.411</c:v>
              </c:pt>
              <c:pt idx="402">
                <c:v>13.437799999999999</c:v>
              </c:pt>
              <c:pt idx="403">
                <c:v>13.363099999999999</c:v>
              </c:pt>
              <c:pt idx="404">
                <c:v>12.789099999999999</c:v>
              </c:pt>
              <c:pt idx="405">
                <c:v>12.970700000000001</c:v>
              </c:pt>
              <c:pt idx="406">
                <c:v>12.970700000000001</c:v>
              </c:pt>
              <c:pt idx="407">
                <c:v>12.939399999999999</c:v>
              </c:pt>
              <c:pt idx="408">
                <c:v>12.977499999999999</c:v>
              </c:pt>
              <c:pt idx="409">
                <c:v>13.0275</c:v>
              </c:pt>
              <c:pt idx="410">
                <c:v>13.045299999999999</c:v>
              </c:pt>
              <c:pt idx="411">
                <c:v>13.045299999999999</c:v>
              </c:pt>
              <c:pt idx="412">
                <c:v>13.0161</c:v>
              </c:pt>
              <c:pt idx="413">
                <c:v>13.072100000000001</c:v>
              </c:pt>
              <c:pt idx="414">
                <c:v>13.030099999999999</c:v>
              </c:pt>
              <c:pt idx="415">
                <c:v>13.1165</c:v>
              </c:pt>
              <c:pt idx="416">
                <c:v>13.1165</c:v>
              </c:pt>
              <c:pt idx="417">
                <c:v>13.013999999999999</c:v>
              </c:pt>
              <c:pt idx="418">
                <c:v>12.9956</c:v>
              </c:pt>
              <c:pt idx="419">
                <c:v>12.993499999999999</c:v>
              </c:pt>
              <c:pt idx="420">
                <c:v>12.9602</c:v>
              </c:pt>
              <c:pt idx="421">
                <c:v>12.958500000000001</c:v>
              </c:pt>
              <c:pt idx="422">
                <c:v>12.814399999999999</c:v>
              </c:pt>
              <c:pt idx="423">
                <c:v>12.7659</c:v>
              </c:pt>
              <c:pt idx="424">
                <c:v>12.766299999999999</c:v>
              </c:pt>
              <c:pt idx="425">
                <c:v>12.691800000000001</c:v>
              </c:pt>
              <c:pt idx="426">
                <c:v>12.691800000000001</c:v>
              </c:pt>
              <c:pt idx="427">
                <c:v>12.6935</c:v>
              </c:pt>
              <c:pt idx="428">
                <c:v>12.6935</c:v>
              </c:pt>
              <c:pt idx="429">
                <c:v>12.691800000000001</c:v>
              </c:pt>
              <c:pt idx="430">
                <c:v>12.6935</c:v>
              </c:pt>
              <c:pt idx="431">
                <c:v>12.6935</c:v>
              </c:pt>
              <c:pt idx="432">
                <c:v>12.532</c:v>
              </c:pt>
              <c:pt idx="433">
                <c:v>12.464399999999999</c:v>
              </c:pt>
              <c:pt idx="434">
                <c:v>12.538</c:v>
              </c:pt>
              <c:pt idx="435">
                <c:v>12.5624</c:v>
              </c:pt>
              <c:pt idx="436">
                <c:v>12.5624</c:v>
              </c:pt>
              <c:pt idx="437">
                <c:v>12.616300000000001</c:v>
              </c:pt>
              <c:pt idx="438">
                <c:v>12.5588</c:v>
              </c:pt>
              <c:pt idx="439">
                <c:v>12.555199999999999</c:v>
              </c:pt>
              <c:pt idx="440">
                <c:v>12.5962</c:v>
              </c:pt>
              <c:pt idx="441">
                <c:v>12.5977</c:v>
              </c:pt>
              <c:pt idx="442">
                <c:v>12.587999999999999</c:v>
              </c:pt>
              <c:pt idx="443">
                <c:v>12.5969</c:v>
              </c:pt>
              <c:pt idx="444">
                <c:v>12.5907</c:v>
              </c:pt>
              <c:pt idx="445">
                <c:v>12.635999999999999</c:v>
              </c:pt>
              <c:pt idx="446">
                <c:v>12.634399999999999</c:v>
              </c:pt>
              <c:pt idx="447">
                <c:v>12.6402</c:v>
              </c:pt>
              <c:pt idx="448">
                <c:v>12.618</c:v>
              </c:pt>
              <c:pt idx="449">
                <c:v>12.599600000000001</c:v>
              </c:pt>
              <c:pt idx="450">
                <c:v>12.623200000000001</c:v>
              </c:pt>
              <c:pt idx="451">
                <c:v>12.623200000000001</c:v>
              </c:pt>
              <c:pt idx="452">
                <c:v>12.651199999999999</c:v>
              </c:pt>
              <c:pt idx="453">
                <c:v>12.705299999999999</c:v>
              </c:pt>
              <c:pt idx="454">
                <c:v>12.745799999999999</c:v>
              </c:pt>
              <c:pt idx="455">
                <c:v>12.753399999999999</c:v>
              </c:pt>
              <c:pt idx="456">
                <c:v>12.753399999999999</c:v>
              </c:pt>
              <c:pt idx="457">
                <c:v>12.703900000000001</c:v>
              </c:pt>
              <c:pt idx="458">
                <c:v>12.2042</c:v>
              </c:pt>
              <c:pt idx="459">
                <c:v>12.3125</c:v>
              </c:pt>
              <c:pt idx="460">
                <c:v>12.3345</c:v>
              </c:pt>
              <c:pt idx="461">
                <c:v>12.3345</c:v>
              </c:pt>
              <c:pt idx="462">
                <c:v>12.1107</c:v>
              </c:pt>
              <c:pt idx="463">
                <c:v>12.279500000000001</c:v>
              </c:pt>
              <c:pt idx="464">
                <c:v>12.2685</c:v>
              </c:pt>
              <c:pt idx="465">
                <c:v>12.342700000000001</c:v>
              </c:pt>
              <c:pt idx="466">
                <c:v>12.340999999999999</c:v>
              </c:pt>
              <c:pt idx="467">
                <c:v>12.355499999999999</c:v>
              </c:pt>
              <c:pt idx="468">
                <c:v>12.293699999999999</c:v>
              </c:pt>
              <c:pt idx="469">
                <c:v>12.386200000000001</c:v>
              </c:pt>
              <c:pt idx="470">
                <c:v>12.436999999999999</c:v>
              </c:pt>
              <c:pt idx="471">
                <c:v>12.436999999999999</c:v>
              </c:pt>
              <c:pt idx="472">
                <c:v>12.4071</c:v>
              </c:pt>
              <c:pt idx="473">
                <c:v>12.4961</c:v>
              </c:pt>
              <c:pt idx="474">
                <c:v>12.466799999999999</c:v>
              </c:pt>
              <c:pt idx="475">
                <c:v>12.47</c:v>
              </c:pt>
              <c:pt idx="476">
                <c:v>12.47</c:v>
              </c:pt>
              <c:pt idx="477">
                <c:v>12.5687</c:v>
              </c:pt>
              <c:pt idx="478">
                <c:v>12.531499999999999</c:v>
              </c:pt>
              <c:pt idx="479">
                <c:v>12.645899999999999</c:v>
              </c:pt>
              <c:pt idx="480">
                <c:v>12.7441</c:v>
              </c:pt>
              <c:pt idx="481">
                <c:v>12.7441</c:v>
              </c:pt>
              <c:pt idx="482">
                <c:v>12.842000000000001</c:v>
              </c:pt>
              <c:pt idx="483">
                <c:v>12.8353</c:v>
              </c:pt>
              <c:pt idx="484">
                <c:v>12.838800000000001</c:v>
              </c:pt>
              <c:pt idx="485">
                <c:v>12.757199999999999</c:v>
              </c:pt>
              <c:pt idx="486">
                <c:v>12.757199999999999</c:v>
              </c:pt>
              <c:pt idx="487">
                <c:v>12.710599999999999</c:v>
              </c:pt>
              <c:pt idx="488">
                <c:v>12.715999999999999</c:v>
              </c:pt>
              <c:pt idx="489">
                <c:v>12.629799999999999</c:v>
              </c:pt>
              <c:pt idx="490">
                <c:v>12.7059</c:v>
              </c:pt>
              <c:pt idx="491">
                <c:v>12.7059</c:v>
              </c:pt>
              <c:pt idx="492">
                <c:v>12.6471</c:v>
              </c:pt>
              <c:pt idx="493">
                <c:v>12.6328</c:v>
              </c:pt>
              <c:pt idx="494">
                <c:v>12.63</c:v>
              </c:pt>
              <c:pt idx="495">
                <c:v>12.659599999999999</c:v>
              </c:pt>
              <c:pt idx="496">
                <c:v>12.659599999999999</c:v>
              </c:pt>
              <c:pt idx="497">
                <c:v>12.6092</c:v>
              </c:pt>
              <c:pt idx="498">
                <c:v>12.6335</c:v>
              </c:pt>
              <c:pt idx="499">
                <c:v>12.617000000000001</c:v>
              </c:pt>
              <c:pt idx="500">
                <c:v>12.5421</c:v>
              </c:pt>
              <c:pt idx="501">
                <c:v>12.5421</c:v>
              </c:pt>
              <c:pt idx="502">
                <c:v>12.5259</c:v>
              </c:pt>
              <c:pt idx="503">
                <c:v>12.5024</c:v>
              </c:pt>
              <c:pt idx="504">
                <c:v>12.472200000000001</c:v>
              </c:pt>
              <c:pt idx="505">
                <c:v>12.456200000000001</c:v>
              </c:pt>
              <c:pt idx="506">
                <c:v>12.4579</c:v>
              </c:pt>
              <c:pt idx="507">
                <c:v>12.4971</c:v>
              </c:pt>
              <c:pt idx="508">
                <c:v>12.515499999999999</c:v>
              </c:pt>
              <c:pt idx="509">
                <c:v>12.6328</c:v>
              </c:pt>
              <c:pt idx="510">
                <c:v>12.667299999999999</c:v>
              </c:pt>
              <c:pt idx="511">
                <c:v>12.667299999999999</c:v>
              </c:pt>
              <c:pt idx="512">
                <c:v>12.832800000000001</c:v>
              </c:pt>
              <c:pt idx="513">
                <c:v>12.0501</c:v>
              </c:pt>
              <c:pt idx="514">
                <c:v>12.0639</c:v>
              </c:pt>
              <c:pt idx="515">
                <c:v>12.024100000000001</c:v>
              </c:pt>
              <c:pt idx="516">
                <c:v>12.024100000000001</c:v>
              </c:pt>
              <c:pt idx="517">
                <c:v>11.99</c:v>
              </c:pt>
              <c:pt idx="518">
                <c:v>11.978300000000001</c:v>
              </c:pt>
              <c:pt idx="519">
                <c:v>11.9933</c:v>
              </c:pt>
              <c:pt idx="520">
                <c:v>11.9819</c:v>
              </c:pt>
              <c:pt idx="521">
                <c:v>11.9819</c:v>
              </c:pt>
              <c:pt idx="522">
                <c:v>12.0761</c:v>
              </c:pt>
              <c:pt idx="523">
                <c:v>11.9474</c:v>
              </c:pt>
              <c:pt idx="524">
                <c:v>11.907299999999999</c:v>
              </c:pt>
              <c:pt idx="525">
                <c:v>11.858700000000001</c:v>
              </c:pt>
              <c:pt idx="526">
                <c:v>11.858700000000001</c:v>
              </c:pt>
              <c:pt idx="527">
                <c:v>11.7851</c:v>
              </c:pt>
              <c:pt idx="528">
                <c:v>11.8294</c:v>
              </c:pt>
              <c:pt idx="529">
                <c:v>11.8078</c:v>
              </c:pt>
              <c:pt idx="530">
                <c:v>11.7864</c:v>
              </c:pt>
              <c:pt idx="531">
                <c:v>11.7864</c:v>
              </c:pt>
              <c:pt idx="532">
                <c:v>11.744300000000001</c:v>
              </c:pt>
              <c:pt idx="533">
                <c:v>11.714700000000001</c:v>
              </c:pt>
              <c:pt idx="534">
                <c:v>11.6486</c:v>
              </c:pt>
              <c:pt idx="535">
                <c:v>11.7179</c:v>
              </c:pt>
              <c:pt idx="536">
                <c:v>11.7179</c:v>
              </c:pt>
              <c:pt idx="537">
                <c:v>11.6595</c:v>
              </c:pt>
              <c:pt idx="538">
                <c:v>11.632899999999999</c:v>
              </c:pt>
              <c:pt idx="539">
                <c:v>11.632899999999999</c:v>
              </c:pt>
              <c:pt idx="540">
                <c:v>11.634600000000001</c:v>
              </c:pt>
              <c:pt idx="541">
                <c:v>11.634600000000001</c:v>
              </c:pt>
              <c:pt idx="542">
                <c:v>11.423</c:v>
              </c:pt>
              <c:pt idx="543">
                <c:v>11.5181</c:v>
              </c:pt>
              <c:pt idx="544">
                <c:v>11.4596</c:v>
              </c:pt>
              <c:pt idx="545">
                <c:v>11.5205</c:v>
              </c:pt>
              <c:pt idx="546">
                <c:v>11.5205</c:v>
              </c:pt>
              <c:pt idx="547">
                <c:v>11.5534</c:v>
              </c:pt>
              <c:pt idx="548">
                <c:v>11.558</c:v>
              </c:pt>
              <c:pt idx="549">
                <c:v>11.5679</c:v>
              </c:pt>
              <c:pt idx="550">
                <c:v>11.580399999999999</c:v>
              </c:pt>
              <c:pt idx="551">
                <c:v>11.578799999999999</c:v>
              </c:pt>
              <c:pt idx="552">
                <c:v>11.521599999999999</c:v>
              </c:pt>
              <c:pt idx="553">
                <c:v>11.4245</c:v>
              </c:pt>
              <c:pt idx="554">
                <c:v>11.251899999999999</c:v>
              </c:pt>
              <c:pt idx="555">
                <c:v>11.234500000000001</c:v>
              </c:pt>
              <c:pt idx="556">
                <c:v>11.234500000000001</c:v>
              </c:pt>
              <c:pt idx="557">
                <c:v>11.214</c:v>
              </c:pt>
              <c:pt idx="558">
                <c:v>11.377599999999999</c:v>
              </c:pt>
              <c:pt idx="559">
                <c:v>11.2614</c:v>
              </c:pt>
              <c:pt idx="560">
                <c:v>11.2864</c:v>
              </c:pt>
              <c:pt idx="561">
                <c:v>11.2864</c:v>
              </c:pt>
              <c:pt idx="562">
                <c:v>11.286</c:v>
              </c:pt>
              <c:pt idx="563">
                <c:v>11.2691</c:v>
              </c:pt>
              <c:pt idx="564">
                <c:v>11.2524</c:v>
              </c:pt>
              <c:pt idx="565">
                <c:v>11.4033</c:v>
              </c:pt>
              <c:pt idx="566">
                <c:v>11.4033</c:v>
              </c:pt>
              <c:pt idx="567">
                <c:v>11.4862</c:v>
              </c:pt>
              <c:pt idx="568">
                <c:v>11.5327</c:v>
              </c:pt>
              <c:pt idx="569">
                <c:v>11.500999999999999</c:v>
              </c:pt>
              <c:pt idx="570">
                <c:v>11.521100000000001</c:v>
              </c:pt>
              <c:pt idx="571">
                <c:v>11.521100000000001</c:v>
              </c:pt>
              <c:pt idx="572">
                <c:v>11.592700000000001</c:v>
              </c:pt>
              <c:pt idx="573">
                <c:v>11.650700000000001</c:v>
              </c:pt>
              <c:pt idx="574">
                <c:v>11.611499999999999</c:v>
              </c:pt>
              <c:pt idx="575">
                <c:v>11.6228</c:v>
              </c:pt>
              <c:pt idx="576">
                <c:v>11.6228</c:v>
              </c:pt>
              <c:pt idx="577">
                <c:v>11.640700000000001</c:v>
              </c:pt>
              <c:pt idx="578">
                <c:v>11.626799999999999</c:v>
              </c:pt>
              <c:pt idx="579">
                <c:v>11.592700000000001</c:v>
              </c:pt>
              <c:pt idx="580">
                <c:v>9.8103999999999996</c:v>
              </c:pt>
              <c:pt idx="581">
                <c:v>9.8103999999999996</c:v>
              </c:pt>
              <c:pt idx="582">
                <c:v>9.8012999999999995</c:v>
              </c:pt>
              <c:pt idx="583">
                <c:v>9.7888000000000002</c:v>
              </c:pt>
              <c:pt idx="584">
                <c:v>9.8252000000000006</c:v>
              </c:pt>
              <c:pt idx="585">
                <c:v>9.7698</c:v>
              </c:pt>
              <c:pt idx="586">
                <c:v>9.7652000000000001</c:v>
              </c:pt>
              <c:pt idx="587">
                <c:v>9.6014999999999997</c:v>
              </c:pt>
              <c:pt idx="588">
                <c:v>9.6780000000000008</c:v>
              </c:pt>
              <c:pt idx="589">
                <c:v>10.055</c:v>
              </c:pt>
              <c:pt idx="590">
                <c:v>10.055</c:v>
              </c:pt>
              <c:pt idx="591">
                <c:v>10.055</c:v>
              </c:pt>
              <c:pt idx="592">
                <c:v>10.0336</c:v>
              </c:pt>
              <c:pt idx="593">
                <c:v>10.0563</c:v>
              </c:pt>
              <c:pt idx="594">
                <c:v>9.9823000000000004</c:v>
              </c:pt>
              <c:pt idx="595">
                <c:v>10.0053</c:v>
              </c:pt>
              <c:pt idx="596">
                <c:v>10.0053</c:v>
              </c:pt>
              <c:pt idx="597">
                <c:v>9.9238999999999997</c:v>
              </c:pt>
              <c:pt idx="598">
                <c:v>9.8915000000000006</c:v>
              </c:pt>
              <c:pt idx="599">
                <c:v>9.7870000000000008</c:v>
              </c:pt>
              <c:pt idx="600">
                <c:v>9.7805</c:v>
              </c:pt>
              <c:pt idx="601">
                <c:v>9.7805</c:v>
              </c:pt>
              <c:pt idx="602">
                <c:v>9.7836999999999996</c:v>
              </c:pt>
              <c:pt idx="603">
                <c:v>9.77</c:v>
              </c:pt>
              <c:pt idx="604">
                <c:v>9.7248000000000001</c:v>
              </c:pt>
              <c:pt idx="605">
                <c:v>9.7090999999999994</c:v>
              </c:pt>
              <c:pt idx="606">
                <c:v>9.7090999999999994</c:v>
              </c:pt>
              <c:pt idx="607">
                <c:v>9.6524000000000001</c:v>
              </c:pt>
              <c:pt idx="608">
                <c:v>9.6312999999999995</c:v>
              </c:pt>
              <c:pt idx="609">
                <c:v>9.7072000000000003</c:v>
              </c:pt>
              <c:pt idx="610">
                <c:v>9.8359000000000005</c:v>
              </c:pt>
              <c:pt idx="611">
                <c:v>9.8359000000000005</c:v>
              </c:pt>
              <c:pt idx="612">
                <c:v>9.7844999999999995</c:v>
              </c:pt>
              <c:pt idx="613">
                <c:v>9.4832000000000001</c:v>
              </c:pt>
              <c:pt idx="614">
                <c:v>9.2309999999999999</c:v>
              </c:pt>
              <c:pt idx="615">
                <c:v>9.1923999999999992</c:v>
              </c:pt>
              <c:pt idx="616">
                <c:v>9.1923999999999992</c:v>
              </c:pt>
              <c:pt idx="617">
                <c:v>9.1686999999999994</c:v>
              </c:pt>
              <c:pt idx="618">
                <c:v>9.1446000000000005</c:v>
              </c:pt>
              <c:pt idx="619">
                <c:v>9.2485999999999997</c:v>
              </c:pt>
              <c:pt idx="620">
                <c:v>9.2538999999999998</c:v>
              </c:pt>
              <c:pt idx="621">
                <c:v>9.2538999999999998</c:v>
              </c:pt>
              <c:pt idx="622">
                <c:v>9.3194999999999997</c:v>
              </c:pt>
              <c:pt idx="623">
                <c:v>9.2782</c:v>
              </c:pt>
              <c:pt idx="624">
                <c:v>9.3125</c:v>
              </c:pt>
              <c:pt idx="625">
                <c:v>9.3462999999999994</c:v>
              </c:pt>
              <c:pt idx="626">
                <c:v>9.3475999999999999</c:v>
              </c:pt>
              <c:pt idx="627">
                <c:v>9.4375</c:v>
              </c:pt>
              <c:pt idx="628">
                <c:v>9.4947999999999997</c:v>
              </c:pt>
              <c:pt idx="629">
                <c:v>9.5307999999999993</c:v>
              </c:pt>
              <c:pt idx="630">
                <c:v>9.3874999999999993</c:v>
              </c:pt>
              <c:pt idx="631">
                <c:v>9.3874999999999993</c:v>
              </c:pt>
              <c:pt idx="632">
                <c:v>9.3874999999999993</c:v>
              </c:pt>
              <c:pt idx="633">
                <c:v>9.3874999999999993</c:v>
              </c:pt>
              <c:pt idx="634">
                <c:v>9.3874999999999993</c:v>
              </c:pt>
              <c:pt idx="635">
                <c:v>9.3887999999999998</c:v>
              </c:pt>
              <c:pt idx="636">
                <c:v>9.3874999999999993</c:v>
              </c:pt>
              <c:pt idx="637">
                <c:v>8.9314</c:v>
              </c:pt>
              <c:pt idx="638">
                <c:v>9.0923999999999996</c:v>
              </c:pt>
              <c:pt idx="639">
                <c:v>8.99</c:v>
              </c:pt>
              <c:pt idx="640">
                <c:v>8.9998000000000005</c:v>
              </c:pt>
              <c:pt idx="641">
                <c:v>8.9998000000000005</c:v>
              </c:pt>
              <c:pt idx="642">
                <c:v>9.0213999999999999</c:v>
              </c:pt>
              <c:pt idx="643">
                <c:v>9.0008999999999997</c:v>
              </c:pt>
              <c:pt idx="644">
                <c:v>9.0454000000000008</c:v>
              </c:pt>
              <c:pt idx="645">
                <c:v>9.0318000000000005</c:v>
              </c:pt>
              <c:pt idx="646">
                <c:v>9.0318000000000005</c:v>
              </c:pt>
              <c:pt idx="647">
                <c:v>9.0112000000000005</c:v>
              </c:pt>
              <c:pt idx="648">
                <c:v>8.9941999999999993</c:v>
              </c:pt>
              <c:pt idx="649">
                <c:v>8.9852000000000007</c:v>
              </c:pt>
              <c:pt idx="650">
                <c:v>8.9549000000000003</c:v>
              </c:pt>
              <c:pt idx="651">
                <c:v>8.9549000000000003</c:v>
              </c:pt>
              <c:pt idx="652">
                <c:v>8.9974000000000007</c:v>
              </c:pt>
              <c:pt idx="653">
                <c:v>9.0129999999999999</c:v>
              </c:pt>
              <c:pt idx="654">
                <c:v>7.0296000000000003</c:v>
              </c:pt>
              <c:pt idx="655">
                <c:v>7.0533999999999999</c:v>
              </c:pt>
              <c:pt idx="656">
                <c:v>7.0533999999999999</c:v>
              </c:pt>
              <c:pt idx="657">
                <c:v>7.0323000000000002</c:v>
              </c:pt>
              <c:pt idx="658">
                <c:v>7.0492999999999997</c:v>
              </c:pt>
              <c:pt idx="659">
                <c:v>7.0663999999999998</c:v>
              </c:pt>
              <c:pt idx="660">
                <c:v>7.0749000000000004</c:v>
              </c:pt>
              <c:pt idx="661">
                <c:v>7.0749000000000004</c:v>
              </c:pt>
              <c:pt idx="662">
                <c:v>7.2263999999999999</c:v>
              </c:pt>
              <c:pt idx="663">
                <c:v>7.2229000000000001</c:v>
              </c:pt>
              <c:pt idx="664">
                <c:v>7.3011999999999997</c:v>
              </c:pt>
              <c:pt idx="665">
                <c:v>7.2484000000000002</c:v>
              </c:pt>
              <c:pt idx="666">
                <c:v>7.2484000000000002</c:v>
              </c:pt>
              <c:pt idx="667">
                <c:v>7.3127000000000004</c:v>
              </c:pt>
              <c:pt idx="668">
                <c:v>7.3235000000000001</c:v>
              </c:pt>
              <c:pt idx="669">
                <c:v>7.3868</c:v>
              </c:pt>
              <c:pt idx="670">
                <c:v>7.4511000000000003</c:v>
              </c:pt>
              <c:pt idx="671">
                <c:v>7.4511000000000003</c:v>
              </c:pt>
              <c:pt idx="672">
                <c:v>7.4332000000000003</c:v>
              </c:pt>
              <c:pt idx="673">
                <c:v>7.4813000000000001</c:v>
              </c:pt>
              <c:pt idx="674">
                <c:v>7.4885000000000002</c:v>
              </c:pt>
              <c:pt idx="675">
                <c:v>7.5768000000000004</c:v>
              </c:pt>
              <c:pt idx="676">
                <c:v>7.5768000000000004</c:v>
              </c:pt>
              <c:pt idx="677">
                <c:v>7.6181000000000001</c:v>
              </c:pt>
              <c:pt idx="678">
                <c:v>7.5946999999999996</c:v>
              </c:pt>
              <c:pt idx="679">
                <c:v>7.6497000000000002</c:v>
              </c:pt>
              <c:pt idx="680">
                <c:v>7.6497000000000002</c:v>
              </c:pt>
              <c:pt idx="681">
                <c:v>7.6497000000000002</c:v>
              </c:pt>
              <c:pt idx="682">
                <c:v>7.6486999999999998</c:v>
              </c:pt>
              <c:pt idx="683">
                <c:v>7.6308999999999996</c:v>
              </c:pt>
              <c:pt idx="684">
                <c:v>7.7465999999999999</c:v>
              </c:pt>
              <c:pt idx="685">
                <c:v>7.7140000000000004</c:v>
              </c:pt>
              <c:pt idx="686">
                <c:v>7.7140000000000004</c:v>
              </c:pt>
              <c:pt idx="687">
                <c:v>7.7457000000000003</c:v>
              </c:pt>
              <c:pt idx="688">
                <c:v>7.7752999999999997</c:v>
              </c:pt>
              <c:pt idx="689">
                <c:v>7.7686999999999999</c:v>
              </c:pt>
              <c:pt idx="690">
                <c:v>7.7275</c:v>
              </c:pt>
              <c:pt idx="691">
                <c:v>7.7275</c:v>
              </c:pt>
              <c:pt idx="692">
                <c:v>7.7760999999999996</c:v>
              </c:pt>
              <c:pt idx="693">
                <c:v>7.7878999999999996</c:v>
              </c:pt>
              <c:pt idx="694">
                <c:v>7.7587999999999999</c:v>
              </c:pt>
              <c:pt idx="695">
                <c:v>7.7363999999999997</c:v>
              </c:pt>
              <c:pt idx="696">
                <c:v>7.7374000000000001</c:v>
              </c:pt>
              <c:pt idx="697">
                <c:v>7.7426000000000004</c:v>
              </c:pt>
              <c:pt idx="698">
                <c:v>7.7305999999999999</c:v>
              </c:pt>
              <c:pt idx="699">
                <c:v>7.7404000000000002</c:v>
              </c:pt>
              <c:pt idx="700">
                <c:v>7.7889999999999997</c:v>
              </c:pt>
              <c:pt idx="701">
                <c:v>7.7878999999999996</c:v>
              </c:pt>
              <c:pt idx="702">
                <c:v>7.8117999999999999</c:v>
              </c:pt>
              <c:pt idx="703">
                <c:v>7.7173999999999996</c:v>
              </c:pt>
              <c:pt idx="704">
                <c:v>7.7317</c:v>
              </c:pt>
              <c:pt idx="705">
                <c:v>7.7431999999999999</c:v>
              </c:pt>
              <c:pt idx="706">
                <c:v>7.7451999999999996</c:v>
              </c:pt>
              <c:pt idx="707">
                <c:v>7.7085999999999997</c:v>
              </c:pt>
              <c:pt idx="708">
                <c:v>7.7270000000000003</c:v>
              </c:pt>
              <c:pt idx="709">
                <c:v>7.7134</c:v>
              </c:pt>
              <c:pt idx="710">
                <c:v>7.7896000000000001</c:v>
              </c:pt>
              <c:pt idx="711">
                <c:v>7.7896000000000001</c:v>
              </c:pt>
              <c:pt idx="712">
                <c:v>7.9843000000000002</c:v>
              </c:pt>
              <c:pt idx="713">
                <c:v>8.0091000000000001</c:v>
              </c:pt>
              <c:pt idx="714">
                <c:v>7.9701000000000004</c:v>
              </c:pt>
              <c:pt idx="715">
                <c:v>7.8631000000000002</c:v>
              </c:pt>
              <c:pt idx="716">
                <c:v>7.8631000000000002</c:v>
              </c:pt>
              <c:pt idx="717">
                <c:v>7.9210000000000003</c:v>
              </c:pt>
              <c:pt idx="718">
                <c:v>7.9351000000000003</c:v>
              </c:pt>
              <c:pt idx="719">
                <c:v>7.9513999999999996</c:v>
              </c:pt>
              <c:pt idx="720">
                <c:v>7.9934000000000003</c:v>
              </c:pt>
              <c:pt idx="721">
                <c:v>7.9934000000000003</c:v>
              </c:pt>
              <c:pt idx="722">
                <c:v>7.9976000000000003</c:v>
              </c:pt>
              <c:pt idx="723">
                <c:v>8.0778999999999996</c:v>
              </c:pt>
              <c:pt idx="724">
                <c:v>8.0614000000000008</c:v>
              </c:pt>
              <c:pt idx="725">
                <c:v>8.1560000000000006</c:v>
              </c:pt>
              <c:pt idx="726">
                <c:v>8.1527999999999992</c:v>
              </c:pt>
              <c:pt idx="727">
                <c:v>8.1814999999999998</c:v>
              </c:pt>
              <c:pt idx="728">
                <c:v>8.2322000000000006</c:v>
              </c:pt>
              <c:pt idx="729">
                <c:v>7.5827999999999998</c:v>
              </c:pt>
              <c:pt idx="730">
                <c:v>7.6395999999999997</c:v>
              </c:pt>
              <c:pt idx="731">
                <c:v>7.6395999999999997</c:v>
              </c:pt>
              <c:pt idx="732">
                <c:v>7.7355999999999998</c:v>
              </c:pt>
              <c:pt idx="733">
                <c:v>7.7104999999999997</c:v>
              </c:pt>
              <c:pt idx="734">
                <c:v>7.7488999999999999</c:v>
              </c:pt>
              <c:pt idx="735">
                <c:v>7.8113000000000001</c:v>
              </c:pt>
              <c:pt idx="736">
                <c:v>7.8113000000000001</c:v>
              </c:pt>
              <c:pt idx="737">
                <c:v>7.8643000000000001</c:v>
              </c:pt>
              <c:pt idx="738">
                <c:v>7.8803000000000001</c:v>
              </c:pt>
              <c:pt idx="739">
                <c:v>7.8935000000000004</c:v>
              </c:pt>
              <c:pt idx="740">
                <c:v>7.9180999999999999</c:v>
              </c:pt>
              <c:pt idx="741">
                <c:v>7.9180999999999999</c:v>
              </c:pt>
              <c:pt idx="742">
                <c:v>7.9661999999999997</c:v>
              </c:pt>
              <c:pt idx="743">
                <c:v>7.9913999999999996</c:v>
              </c:pt>
              <c:pt idx="744">
                <c:v>8.0312999999999999</c:v>
              </c:pt>
              <c:pt idx="745">
                <c:v>7.9819000000000004</c:v>
              </c:pt>
              <c:pt idx="746">
                <c:v>7.9819000000000004</c:v>
              </c:pt>
              <c:pt idx="747">
                <c:v>7.8768000000000002</c:v>
              </c:pt>
              <c:pt idx="748">
                <c:v>7.86</c:v>
              </c:pt>
              <c:pt idx="749">
                <c:v>7.9048999999999996</c:v>
              </c:pt>
              <c:pt idx="750">
                <c:v>7.8901000000000003</c:v>
              </c:pt>
              <c:pt idx="751">
                <c:v>7.8901000000000003</c:v>
              </c:pt>
              <c:pt idx="752">
                <c:v>7.9012000000000002</c:v>
              </c:pt>
              <c:pt idx="753">
                <c:v>7.9227999999999996</c:v>
              </c:pt>
              <c:pt idx="754">
                <c:v>7.9577999999999998</c:v>
              </c:pt>
              <c:pt idx="755">
                <c:v>7.9695</c:v>
              </c:pt>
              <c:pt idx="756">
                <c:v>7.9695</c:v>
              </c:pt>
              <c:pt idx="757">
                <c:v>7.9276</c:v>
              </c:pt>
              <c:pt idx="758">
                <c:v>7.8990999999999998</c:v>
              </c:pt>
              <c:pt idx="759">
                <c:v>7.9321999999999999</c:v>
              </c:pt>
              <c:pt idx="760">
                <c:v>7.9409000000000001</c:v>
              </c:pt>
              <c:pt idx="761">
                <c:v>7.9409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7.200199999999999</c:v>
              </c:pt>
              <c:pt idx="1">
                <c:v>17.200199999999999</c:v>
              </c:pt>
              <c:pt idx="2">
                <c:v>17.1249</c:v>
              </c:pt>
              <c:pt idx="3">
                <c:v>16.122299999999999</c:v>
              </c:pt>
              <c:pt idx="4">
                <c:v>16.1387</c:v>
              </c:pt>
              <c:pt idx="5">
                <c:v>16.000299999999999</c:v>
              </c:pt>
              <c:pt idx="6">
                <c:v>16.000299999999999</c:v>
              </c:pt>
              <c:pt idx="7">
                <c:v>16.3627</c:v>
              </c:pt>
              <c:pt idx="8">
                <c:v>16.3291</c:v>
              </c:pt>
              <c:pt idx="9">
                <c:v>16.224499999999999</c:v>
              </c:pt>
              <c:pt idx="10">
                <c:v>16.105</c:v>
              </c:pt>
              <c:pt idx="11">
                <c:v>16.105</c:v>
              </c:pt>
              <c:pt idx="12">
                <c:v>16.066500000000001</c:v>
              </c:pt>
              <c:pt idx="13">
                <c:v>15.904500000000001</c:v>
              </c:pt>
              <c:pt idx="14">
                <c:v>16.075299999999999</c:v>
              </c:pt>
              <c:pt idx="15">
                <c:v>16.0535</c:v>
              </c:pt>
              <c:pt idx="16">
                <c:v>16.0535</c:v>
              </c:pt>
              <c:pt idx="17">
                <c:v>15.7403</c:v>
              </c:pt>
              <c:pt idx="18">
                <c:v>15.805199999999999</c:v>
              </c:pt>
              <c:pt idx="19">
                <c:v>15.805199999999999</c:v>
              </c:pt>
              <c:pt idx="20">
                <c:v>15.787599999999999</c:v>
              </c:pt>
              <c:pt idx="21">
                <c:v>15.787599999999999</c:v>
              </c:pt>
              <c:pt idx="22">
                <c:v>15.517799999999999</c:v>
              </c:pt>
              <c:pt idx="23">
                <c:v>15.518599999999999</c:v>
              </c:pt>
              <c:pt idx="24">
                <c:v>15.743600000000001</c:v>
              </c:pt>
              <c:pt idx="25">
                <c:v>15.6295</c:v>
              </c:pt>
              <c:pt idx="26">
                <c:v>15.6295</c:v>
              </c:pt>
              <c:pt idx="27">
                <c:v>15.0204</c:v>
              </c:pt>
              <c:pt idx="28">
                <c:v>15.073</c:v>
              </c:pt>
              <c:pt idx="29">
                <c:v>14.6256</c:v>
              </c:pt>
              <c:pt idx="30">
                <c:v>14.7697</c:v>
              </c:pt>
              <c:pt idx="31">
                <c:v>14.7697</c:v>
              </c:pt>
              <c:pt idx="32">
                <c:v>14.547599999999999</c:v>
              </c:pt>
              <c:pt idx="33">
                <c:v>14.8123</c:v>
              </c:pt>
              <c:pt idx="34">
                <c:v>14.8537</c:v>
              </c:pt>
              <c:pt idx="35">
                <c:v>14.896800000000001</c:v>
              </c:pt>
              <c:pt idx="36">
                <c:v>14.896800000000001</c:v>
              </c:pt>
              <c:pt idx="37">
                <c:v>14.7227</c:v>
              </c:pt>
              <c:pt idx="38">
                <c:v>14.8714</c:v>
              </c:pt>
              <c:pt idx="39">
                <c:v>14.868499999999999</c:v>
              </c:pt>
              <c:pt idx="40">
                <c:v>14.7477</c:v>
              </c:pt>
              <c:pt idx="41">
                <c:v>14.7477</c:v>
              </c:pt>
              <c:pt idx="42">
                <c:v>14.7699</c:v>
              </c:pt>
              <c:pt idx="43">
                <c:v>14.967700000000001</c:v>
              </c:pt>
              <c:pt idx="44">
                <c:v>15.210900000000001</c:v>
              </c:pt>
              <c:pt idx="45">
                <c:v>15.1998</c:v>
              </c:pt>
              <c:pt idx="46">
                <c:v>15.1998</c:v>
              </c:pt>
              <c:pt idx="47">
                <c:v>15.317500000000001</c:v>
              </c:pt>
              <c:pt idx="48">
                <c:v>15.4359</c:v>
              </c:pt>
              <c:pt idx="49">
                <c:v>15.2423</c:v>
              </c:pt>
              <c:pt idx="50">
                <c:v>15.2422</c:v>
              </c:pt>
              <c:pt idx="51">
                <c:v>15.2422</c:v>
              </c:pt>
              <c:pt idx="52">
                <c:v>15.4284</c:v>
              </c:pt>
              <c:pt idx="53">
                <c:v>15.374499999999999</c:v>
              </c:pt>
              <c:pt idx="54">
                <c:v>15.3424</c:v>
              </c:pt>
              <c:pt idx="55">
                <c:v>15.541</c:v>
              </c:pt>
              <c:pt idx="56">
                <c:v>15.541</c:v>
              </c:pt>
              <c:pt idx="57">
                <c:v>15.518599999999999</c:v>
              </c:pt>
              <c:pt idx="58">
                <c:v>15.443099999999999</c:v>
              </c:pt>
              <c:pt idx="59">
                <c:v>15.3893</c:v>
              </c:pt>
              <c:pt idx="60">
                <c:v>15.4156</c:v>
              </c:pt>
              <c:pt idx="61">
                <c:v>15.4156</c:v>
              </c:pt>
              <c:pt idx="62">
                <c:v>15.520799999999999</c:v>
              </c:pt>
              <c:pt idx="63">
                <c:v>15.5581</c:v>
              </c:pt>
              <c:pt idx="64">
                <c:v>15.586600000000001</c:v>
              </c:pt>
              <c:pt idx="65">
                <c:v>15.608599999999999</c:v>
              </c:pt>
              <c:pt idx="66">
                <c:v>15.608599999999999</c:v>
              </c:pt>
              <c:pt idx="67">
                <c:v>15.554</c:v>
              </c:pt>
              <c:pt idx="68">
                <c:v>15.510400000000001</c:v>
              </c:pt>
              <c:pt idx="69">
                <c:v>15.5175</c:v>
              </c:pt>
              <c:pt idx="70">
                <c:v>15.3895</c:v>
              </c:pt>
              <c:pt idx="71">
                <c:v>15.3895</c:v>
              </c:pt>
              <c:pt idx="72">
                <c:v>15.1638</c:v>
              </c:pt>
              <c:pt idx="73">
                <c:v>15.0068</c:v>
              </c:pt>
              <c:pt idx="74">
                <c:v>15.0466</c:v>
              </c:pt>
              <c:pt idx="75">
                <c:v>14.8864</c:v>
              </c:pt>
              <c:pt idx="76">
                <c:v>14.8864</c:v>
              </c:pt>
              <c:pt idx="77">
                <c:v>15.036099999999999</c:v>
              </c:pt>
              <c:pt idx="78">
                <c:v>15.0007</c:v>
              </c:pt>
              <c:pt idx="79">
                <c:v>15.117599999999999</c:v>
              </c:pt>
              <c:pt idx="80">
                <c:v>15.087899999999999</c:v>
              </c:pt>
              <c:pt idx="81">
                <c:v>15.087899999999999</c:v>
              </c:pt>
              <c:pt idx="82">
                <c:v>14.8163</c:v>
              </c:pt>
              <c:pt idx="83">
                <c:v>14.644299999999999</c:v>
              </c:pt>
              <c:pt idx="84">
                <c:v>14.644299999999999</c:v>
              </c:pt>
              <c:pt idx="85">
                <c:v>14.468</c:v>
              </c:pt>
              <c:pt idx="86">
                <c:v>14.468</c:v>
              </c:pt>
              <c:pt idx="87">
                <c:v>14.2578</c:v>
              </c:pt>
              <c:pt idx="88">
                <c:v>14.3581</c:v>
              </c:pt>
              <c:pt idx="89">
                <c:v>14.4985</c:v>
              </c:pt>
              <c:pt idx="90">
                <c:v>14.6187</c:v>
              </c:pt>
              <c:pt idx="91">
                <c:v>14.6187</c:v>
              </c:pt>
              <c:pt idx="92">
                <c:v>15.32</c:v>
              </c:pt>
              <c:pt idx="93">
                <c:v>15.3889</c:v>
              </c:pt>
              <c:pt idx="94">
                <c:v>15.263400000000001</c:v>
              </c:pt>
              <c:pt idx="95">
                <c:v>15.3208</c:v>
              </c:pt>
              <c:pt idx="96">
                <c:v>15.3208</c:v>
              </c:pt>
              <c:pt idx="97">
                <c:v>15.033899999999999</c:v>
              </c:pt>
              <c:pt idx="98">
                <c:v>15.0015</c:v>
              </c:pt>
              <c:pt idx="99">
                <c:v>15.0085</c:v>
              </c:pt>
              <c:pt idx="100">
                <c:v>14.896599999999999</c:v>
              </c:pt>
              <c:pt idx="101">
                <c:v>14.896599999999999</c:v>
              </c:pt>
              <c:pt idx="102">
                <c:v>15.319000000000001</c:v>
              </c:pt>
              <c:pt idx="103">
                <c:v>15.586399999999999</c:v>
              </c:pt>
              <c:pt idx="104">
                <c:v>15.591799999999999</c:v>
              </c:pt>
              <c:pt idx="105">
                <c:v>15.741899999999999</c:v>
              </c:pt>
              <c:pt idx="106">
                <c:v>15.741899999999999</c:v>
              </c:pt>
              <c:pt idx="107">
                <c:v>15.689</c:v>
              </c:pt>
              <c:pt idx="108">
                <c:v>15.663</c:v>
              </c:pt>
              <c:pt idx="109">
                <c:v>15.703099999999999</c:v>
              </c:pt>
              <c:pt idx="110">
                <c:v>16.034099999999999</c:v>
              </c:pt>
              <c:pt idx="111">
                <c:v>16.038</c:v>
              </c:pt>
              <c:pt idx="112">
                <c:v>16.4177</c:v>
              </c:pt>
              <c:pt idx="113">
                <c:v>16.677199999999999</c:v>
              </c:pt>
              <c:pt idx="114">
                <c:v>16.616900000000001</c:v>
              </c:pt>
              <c:pt idx="115">
                <c:v>16.558700000000002</c:v>
              </c:pt>
              <c:pt idx="116">
                <c:v>16.558700000000002</c:v>
              </c:pt>
              <c:pt idx="117">
                <c:v>16.525300000000001</c:v>
              </c:pt>
              <c:pt idx="118">
                <c:v>16.4251</c:v>
              </c:pt>
              <c:pt idx="119">
                <c:v>16.555700000000002</c:v>
              </c:pt>
              <c:pt idx="120">
                <c:v>16.5989</c:v>
              </c:pt>
              <c:pt idx="121">
                <c:v>16.5989</c:v>
              </c:pt>
              <c:pt idx="122">
                <c:v>16.877600000000001</c:v>
              </c:pt>
              <c:pt idx="123">
                <c:v>16.877600000000001</c:v>
              </c:pt>
              <c:pt idx="124">
                <c:v>16.877600000000001</c:v>
              </c:pt>
              <c:pt idx="125">
                <c:v>16.877600000000001</c:v>
              </c:pt>
              <c:pt idx="126">
                <c:v>16.877600000000001</c:v>
              </c:pt>
              <c:pt idx="127">
                <c:v>16.877600000000001</c:v>
              </c:pt>
              <c:pt idx="128">
                <c:v>16.986999999999998</c:v>
              </c:pt>
              <c:pt idx="129">
                <c:v>17.029599999999999</c:v>
              </c:pt>
              <c:pt idx="130">
                <c:v>16.966999999999999</c:v>
              </c:pt>
              <c:pt idx="131">
                <c:v>16.966999999999999</c:v>
              </c:pt>
              <c:pt idx="132">
                <c:v>16.983699999999999</c:v>
              </c:pt>
              <c:pt idx="133">
                <c:v>16.878</c:v>
              </c:pt>
              <c:pt idx="134">
                <c:v>16.654199999999999</c:v>
              </c:pt>
              <c:pt idx="135">
                <c:v>16.718</c:v>
              </c:pt>
              <c:pt idx="136">
                <c:v>16.718</c:v>
              </c:pt>
              <c:pt idx="137">
                <c:v>16.909600000000001</c:v>
              </c:pt>
              <c:pt idx="138">
                <c:v>16.954599999999999</c:v>
              </c:pt>
              <c:pt idx="139">
                <c:v>17.594999999999999</c:v>
              </c:pt>
              <c:pt idx="140">
                <c:v>17.773299999999999</c:v>
              </c:pt>
              <c:pt idx="141">
                <c:v>17.773299999999999</c:v>
              </c:pt>
              <c:pt idx="142">
                <c:v>17.4512</c:v>
              </c:pt>
              <c:pt idx="143">
                <c:v>17.5413</c:v>
              </c:pt>
              <c:pt idx="144">
                <c:v>17.758299999999998</c:v>
              </c:pt>
              <c:pt idx="145">
                <c:v>17.8521</c:v>
              </c:pt>
              <c:pt idx="146">
                <c:v>17.8521</c:v>
              </c:pt>
              <c:pt idx="147">
                <c:v>18.102</c:v>
              </c:pt>
              <c:pt idx="148">
                <c:v>17.9818</c:v>
              </c:pt>
              <c:pt idx="149">
                <c:v>17.9163</c:v>
              </c:pt>
              <c:pt idx="150">
                <c:v>17.765499999999999</c:v>
              </c:pt>
              <c:pt idx="151">
                <c:v>17.765499999999999</c:v>
              </c:pt>
              <c:pt idx="152">
                <c:v>17.660900000000002</c:v>
              </c:pt>
              <c:pt idx="153">
                <c:v>17.6647</c:v>
              </c:pt>
              <c:pt idx="154">
                <c:v>17.439699999999998</c:v>
              </c:pt>
              <c:pt idx="155">
                <c:v>17.3704</c:v>
              </c:pt>
              <c:pt idx="156">
                <c:v>17.3704</c:v>
              </c:pt>
              <c:pt idx="157">
                <c:v>17.845500000000001</c:v>
              </c:pt>
              <c:pt idx="158">
                <c:v>17.7683</c:v>
              </c:pt>
              <c:pt idx="159">
                <c:v>17.889500000000002</c:v>
              </c:pt>
              <c:pt idx="160">
                <c:v>17.913799999999998</c:v>
              </c:pt>
              <c:pt idx="161">
                <c:v>17.913799999999998</c:v>
              </c:pt>
              <c:pt idx="162">
                <c:v>17.939499999999999</c:v>
              </c:pt>
              <c:pt idx="163">
                <c:v>17.883299999999998</c:v>
              </c:pt>
              <c:pt idx="164">
                <c:v>18.047000000000001</c:v>
              </c:pt>
              <c:pt idx="165">
                <c:v>18.0245</c:v>
              </c:pt>
              <c:pt idx="166">
                <c:v>18.0245</c:v>
              </c:pt>
              <c:pt idx="167">
                <c:v>17.886900000000001</c:v>
              </c:pt>
              <c:pt idx="168">
                <c:v>17.881</c:v>
              </c:pt>
              <c:pt idx="169">
                <c:v>17.931100000000001</c:v>
              </c:pt>
              <c:pt idx="170">
                <c:v>17.914899999999999</c:v>
              </c:pt>
              <c:pt idx="171">
                <c:v>17.914899999999999</c:v>
              </c:pt>
              <c:pt idx="172">
                <c:v>17.914899999999999</c:v>
              </c:pt>
              <c:pt idx="173">
                <c:v>17.914899999999999</c:v>
              </c:pt>
              <c:pt idx="174">
                <c:v>17.914899999999999</c:v>
              </c:pt>
              <c:pt idx="175">
                <c:v>17.914899999999999</c:v>
              </c:pt>
              <c:pt idx="176">
                <c:v>17.914899999999999</c:v>
              </c:pt>
              <c:pt idx="177">
                <c:v>18.041799999999999</c:v>
              </c:pt>
              <c:pt idx="178">
                <c:v>18.140599999999999</c:v>
              </c:pt>
              <c:pt idx="179">
                <c:v>18.116299999999999</c:v>
              </c:pt>
              <c:pt idx="180">
                <c:v>18.052600000000002</c:v>
              </c:pt>
              <c:pt idx="181">
                <c:v>18.052600000000002</c:v>
              </c:pt>
              <c:pt idx="182">
                <c:v>18.039100000000001</c:v>
              </c:pt>
              <c:pt idx="183">
                <c:v>18.182099999999998</c:v>
              </c:pt>
              <c:pt idx="184">
                <c:v>18.329499999999999</c:v>
              </c:pt>
              <c:pt idx="185">
                <c:v>18.304200000000002</c:v>
              </c:pt>
              <c:pt idx="186">
                <c:v>18.304200000000002</c:v>
              </c:pt>
              <c:pt idx="187">
                <c:v>18.408999999999999</c:v>
              </c:pt>
              <c:pt idx="188">
                <c:v>18.4556</c:v>
              </c:pt>
              <c:pt idx="189">
                <c:v>18.410900000000002</c:v>
              </c:pt>
              <c:pt idx="190">
                <c:v>18.4008</c:v>
              </c:pt>
              <c:pt idx="191">
                <c:v>18.4008</c:v>
              </c:pt>
              <c:pt idx="192">
                <c:v>18.5183</c:v>
              </c:pt>
              <c:pt idx="193">
                <c:v>18.646899999999999</c:v>
              </c:pt>
              <c:pt idx="194">
                <c:v>18.694500000000001</c:v>
              </c:pt>
              <c:pt idx="195">
                <c:v>18.599699999999999</c:v>
              </c:pt>
              <c:pt idx="196">
                <c:v>18.599699999999999</c:v>
              </c:pt>
              <c:pt idx="197">
                <c:v>18.253399999999999</c:v>
              </c:pt>
              <c:pt idx="198">
                <c:v>18.147500000000001</c:v>
              </c:pt>
              <c:pt idx="199">
                <c:v>17.8598</c:v>
              </c:pt>
              <c:pt idx="200">
                <c:v>17.666799999999999</c:v>
              </c:pt>
              <c:pt idx="201">
                <c:v>17.666799999999999</c:v>
              </c:pt>
              <c:pt idx="202">
                <c:v>18.7212</c:v>
              </c:pt>
              <c:pt idx="203">
                <c:v>19.378</c:v>
              </c:pt>
              <c:pt idx="204">
                <c:v>19.582999999999998</c:v>
              </c:pt>
              <c:pt idx="205">
                <c:v>19.832899999999999</c:v>
              </c:pt>
              <c:pt idx="206">
                <c:v>19.832899999999999</c:v>
              </c:pt>
              <c:pt idx="207">
                <c:v>19.507100000000001</c:v>
              </c:pt>
              <c:pt idx="208">
                <c:v>19.488199999999999</c:v>
              </c:pt>
              <c:pt idx="209">
                <c:v>19.426300000000001</c:v>
              </c:pt>
              <c:pt idx="210">
                <c:v>19.529499999999999</c:v>
              </c:pt>
              <c:pt idx="211">
                <c:v>19.529499999999999</c:v>
              </c:pt>
              <c:pt idx="212">
                <c:v>19.5563</c:v>
              </c:pt>
              <c:pt idx="213">
                <c:v>19.492899999999999</c:v>
              </c:pt>
              <c:pt idx="214">
                <c:v>19.439800000000002</c:v>
              </c:pt>
              <c:pt idx="215">
                <c:v>19.496400000000001</c:v>
              </c:pt>
              <c:pt idx="216">
                <c:v>19.496400000000001</c:v>
              </c:pt>
              <c:pt idx="217">
                <c:v>19.592700000000001</c:v>
              </c:pt>
              <c:pt idx="218">
                <c:v>19.574999999999999</c:v>
              </c:pt>
              <c:pt idx="219">
                <c:v>19.7867</c:v>
              </c:pt>
              <c:pt idx="220">
                <c:v>19.607399999999998</c:v>
              </c:pt>
              <c:pt idx="221">
                <c:v>19.607399999999998</c:v>
              </c:pt>
              <c:pt idx="222">
                <c:v>19.519400000000001</c:v>
              </c:pt>
              <c:pt idx="223">
                <c:v>19.5198</c:v>
              </c:pt>
              <c:pt idx="224">
                <c:v>19.308199999999999</c:v>
              </c:pt>
              <c:pt idx="225">
                <c:v>19.149899999999999</c:v>
              </c:pt>
              <c:pt idx="226">
                <c:v>19.149899999999999</c:v>
              </c:pt>
              <c:pt idx="227">
                <c:v>19.1935</c:v>
              </c:pt>
              <c:pt idx="228">
                <c:v>19.0489</c:v>
              </c:pt>
              <c:pt idx="229">
                <c:v>18.941600000000001</c:v>
              </c:pt>
              <c:pt idx="230">
                <c:v>18.957599999999999</c:v>
              </c:pt>
              <c:pt idx="231">
                <c:v>18.957599999999999</c:v>
              </c:pt>
              <c:pt idx="232">
                <c:v>18.714700000000001</c:v>
              </c:pt>
              <c:pt idx="233">
                <c:v>18.804099999999998</c:v>
              </c:pt>
              <c:pt idx="234">
                <c:v>18.761600000000001</c:v>
              </c:pt>
              <c:pt idx="235">
                <c:v>18.5611</c:v>
              </c:pt>
              <c:pt idx="236">
                <c:v>18.5611</c:v>
              </c:pt>
              <c:pt idx="237">
                <c:v>18.463999999999999</c:v>
              </c:pt>
              <c:pt idx="238">
                <c:v>18.497699999999998</c:v>
              </c:pt>
              <c:pt idx="239">
                <c:v>18.764900000000001</c:v>
              </c:pt>
              <c:pt idx="240">
                <c:v>18.721499999999999</c:v>
              </c:pt>
              <c:pt idx="241">
                <c:v>18.721499999999999</c:v>
              </c:pt>
              <c:pt idx="242">
                <c:v>18.6799</c:v>
              </c:pt>
              <c:pt idx="243">
                <c:v>18.5962</c:v>
              </c:pt>
              <c:pt idx="244">
                <c:v>18.378799999999998</c:v>
              </c:pt>
              <c:pt idx="245">
                <c:v>18.2637</c:v>
              </c:pt>
              <c:pt idx="246">
                <c:v>18.2637</c:v>
              </c:pt>
              <c:pt idx="247">
                <c:v>17.912600000000001</c:v>
              </c:pt>
              <c:pt idx="248">
                <c:v>18.0794</c:v>
              </c:pt>
              <c:pt idx="249">
                <c:v>17.9968</c:v>
              </c:pt>
              <c:pt idx="250">
                <c:v>17.993200000000002</c:v>
              </c:pt>
              <c:pt idx="251">
                <c:v>17.993200000000002</c:v>
              </c:pt>
              <c:pt idx="252">
                <c:v>18.015999999999998</c:v>
              </c:pt>
              <c:pt idx="253">
                <c:v>18.203800000000001</c:v>
              </c:pt>
              <c:pt idx="254">
                <c:v>18.130600000000001</c:v>
              </c:pt>
              <c:pt idx="255">
                <c:v>18.027799999999999</c:v>
              </c:pt>
              <c:pt idx="256">
                <c:v>18.027799999999999</c:v>
              </c:pt>
              <c:pt idx="257">
                <c:v>17.408200000000001</c:v>
              </c:pt>
              <c:pt idx="258">
                <c:v>17.6236</c:v>
              </c:pt>
              <c:pt idx="259">
                <c:v>17.8719</c:v>
              </c:pt>
              <c:pt idx="260">
                <c:v>17.630600000000001</c:v>
              </c:pt>
              <c:pt idx="261">
                <c:v>17.630600000000001</c:v>
              </c:pt>
              <c:pt idx="262">
                <c:v>17.889600000000002</c:v>
              </c:pt>
              <c:pt idx="263">
                <c:v>18.183199999999999</c:v>
              </c:pt>
              <c:pt idx="264">
                <c:v>18.423500000000001</c:v>
              </c:pt>
              <c:pt idx="265">
                <c:v>18.724399999999999</c:v>
              </c:pt>
              <c:pt idx="266">
                <c:v>18.724399999999999</c:v>
              </c:pt>
              <c:pt idx="267">
                <c:v>18.918199999999999</c:v>
              </c:pt>
              <c:pt idx="268">
                <c:v>19.158000000000001</c:v>
              </c:pt>
              <c:pt idx="269">
                <c:v>19.626899999999999</c:v>
              </c:pt>
              <c:pt idx="270">
                <c:v>18.680599999999998</c:v>
              </c:pt>
              <c:pt idx="271">
                <c:v>18.680599999999998</c:v>
              </c:pt>
              <c:pt idx="272">
                <c:v>18.541499999999999</c:v>
              </c:pt>
              <c:pt idx="273">
                <c:v>18.802399999999999</c:v>
              </c:pt>
              <c:pt idx="274">
                <c:v>19.205200000000001</c:v>
              </c:pt>
              <c:pt idx="275">
                <c:v>19.2957</c:v>
              </c:pt>
              <c:pt idx="276">
                <c:v>19.2957</c:v>
              </c:pt>
              <c:pt idx="277">
                <c:v>19.288799999999998</c:v>
              </c:pt>
              <c:pt idx="278">
                <c:v>19.277699999999999</c:v>
              </c:pt>
              <c:pt idx="279">
                <c:v>19.2193</c:v>
              </c:pt>
              <c:pt idx="280">
                <c:v>19.144300000000001</c:v>
              </c:pt>
              <c:pt idx="281">
                <c:v>19.144300000000001</c:v>
              </c:pt>
              <c:pt idx="282">
                <c:v>19.1022</c:v>
              </c:pt>
              <c:pt idx="283">
                <c:v>19.162800000000001</c:v>
              </c:pt>
              <c:pt idx="284">
                <c:v>19.1462</c:v>
              </c:pt>
              <c:pt idx="285">
                <c:v>19.305199999999999</c:v>
              </c:pt>
              <c:pt idx="286">
                <c:v>19.305199999999999</c:v>
              </c:pt>
              <c:pt idx="287">
                <c:v>19.292300000000001</c:v>
              </c:pt>
              <c:pt idx="288">
                <c:v>19.1983</c:v>
              </c:pt>
              <c:pt idx="289">
                <c:v>19.212</c:v>
              </c:pt>
              <c:pt idx="290">
                <c:v>19.2805</c:v>
              </c:pt>
              <c:pt idx="291">
                <c:v>19.2805</c:v>
              </c:pt>
              <c:pt idx="292">
                <c:v>19.582999999999998</c:v>
              </c:pt>
              <c:pt idx="293">
                <c:v>19.599599999999999</c:v>
              </c:pt>
              <c:pt idx="294">
                <c:v>19.6157</c:v>
              </c:pt>
              <c:pt idx="295">
                <c:v>19.894600000000001</c:v>
              </c:pt>
              <c:pt idx="296">
                <c:v>19.894600000000001</c:v>
              </c:pt>
              <c:pt idx="297">
                <c:v>20.217400000000001</c:v>
              </c:pt>
              <c:pt idx="298">
                <c:v>20.2804</c:v>
              </c:pt>
              <c:pt idx="299">
                <c:v>20.2166</c:v>
              </c:pt>
              <c:pt idx="300">
                <c:v>20.076599999999999</c:v>
              </c:pt>
              <c:pt idx="301">
                <c:v>20.076599999999999</c:v>
              </c:pt>
              <c:pt idx="302">
                <c:v>20.438400000000001</c:v>
              </c:pt>
              <c:pt idx="303">
                <c:v>20.5532</c:v>
              </c:pt>
              <c:pt idx="304">
                <c:v>20.559699999999999</c:v>
              </c:pt>
              <c:pt idx="305">
                <c:v>20.631900000000002</c:v>
              </c:pt>
              <c:pt idx="306">
                <c:v>20.631900000000002</c:v>
              </c:pt>
              <c:pt idx="307">
                <c:v>20.874700000000001</c:v>
              </c:pt>
              <c:pt idx="308">
                <c:v>21.064399999999999</c:v>
              </c:pt>
              <c:pt idx="309">
                <c:v>20.6799</c:v>
              </c:pt>
              <c:pt idx="310">
                <c:v>21.117899999999999</c:v>
              </c:pt>
              <c:pt idx="311">
                <c:v>21.117899999999999</c:v>
              </c:pt>
              <c:pt idx="312">
                <c:v>21.269600000000001</c:v>
              </c:pt>
              <c:pt idx="313">
                <c:v>21.193999999999999</c:v>
              </c:pt>
              <c:pt idx="314">
                <c:v>21.0822</c:v>
              </c:pt>
              <c:pt idx="315">
                <c:v>21.026</c:v>
              </c:pt>
              <c:pt idx="316">
                <c:v>21.026</c:v>
              </c:pt>
              <c:pt idx="317">
                <c:v>21.104800000000001</c:v>
              </c:pt>
              <c:pt idx="318">
                <c:v>20.971900000000002</c:v>
              </c:pt>
              <c:pt idx="319">
                <c:v>20.965900000000001</c:v>
              </c:pt>
              <c:pt idx="320">
                <c:v>20.715199999999999</c:v>
              </c:pt>
              <c:pt idx="321">
                <c:v>20.715199999999999</c:v>
              </c:pt>
              <c:pt idx="322">
                <c:v>21.060199999999998</c:v>
              </c:pt>
              <c:pt idx="323">
                <c:v>21.061199999999999</c:v>
              </c:pt>
              <c:pt idx="324">
                <c:v>21.190100000000001</c:v>
              </c:pt>
              <c:pt idx="325">
                <c:v>21.152799999999999</c:v>
              </c:pt>
              <c:pt idx="326">
                <c:v>21.152799999999999</c:v>
              </c:pt>
              <c:pt idx="327">
                <c:v>21.3432</c:v>
              </c:pt>
              <c:pt idx="328">
                <c:v>20.871200000000002</c:v>
              </c:pt>
              <c:pt idx="329">
                <c:v>20.475100000000001</c:v>
              </c:pt>
              <c:pt idx="330">
                <c:v>20.701499999999999</c:v>
              </c:pt>
              <c:pt idx="331">
                <c:v>20.701499999999999</c:v>
              </c:pt>
              <c:pt idx="332">
                <c:v>20.884399999999999</c:v>
              </c:pt>
              <c:pt idx="333">
                <c:v>20.8949</c:v>
              </c:pt>
              <c:pt idx="334">
                <c:v>21.100200000000001</c:v>
              </c:pt>
              <c:pt idx="335">
                <c:v>21.171399999999998</c:v>
              </c:pt>
              <c:pt idx="336">
                <c:v>21.171399999999998</c:v>
              </c:pt>
              <c:pt idx="337">
                <c:v>21.308599999999998</c:v>
              </c:pt>
              <c:pt idx="338">
                <c:v>21.484999999999999</c:v>
              </c:pt>
              <c:pt idx="339">
                <c:v>21.4907</c:v>
              </c:pt>
              <c:pt idx="340">
                <c:v>21.567699999999999</c:v>
              </c:pt>
              <c:pt idx="341">
                <c:v>21.567699999999999</c:v>
              </c:pt>
              <c:pt idx="342">
                <c:v>21.6938</c:v>
              </c:pt>
              <c:pt idx="343">
                <c:v>21.78</c:v>
              </c:pt>
              <c:pt idx="344">
                <c:v>21.805599999999998</c:v>
              </c:pt>
              <c:pt idx="345">
                <c:v>21.805599999999998</c:v>
              </c:pt>
              <c:pt idx="346">
                <c:v>21.805599999999998</c:v>
              </c:pt>
              <c:pt idx="347">
                <c:v>21.647500000000001</c:v>
              </c:pt>
              <c:pt idx="348">
                <c:v>22.494599999999998</c:v>
              </c:pt>
              <c:pt idx="349">
                <c:v>22.655799999999999</c:v>
              </c:pt>
              <c:pt idx="350">
                <c:v>22.6754</c:v>
              </c:pt>
              <c:pt idx="351">
                <c:v>22.6754</c:v>
              </c:pt>
              <c:pt idx="352">
                <c:v>22.5718</c:v>
              </c:pt>
              <c:pt idx="353">
                <c:v>22.485900000000001</c:v>
              </c:pt>
              <c:pt idx="354">
                <c:v>22.5379</c:v>
              </c:pt>
              <c:pt idx="355">
                <c:v>22.5959</c:v>
              </c:pt>
              <c:pt idx="356">
                <c:v>22.5959</c:v>
              </c:pt>
              <c:pt idx="357">
                <c:v>22.0425</c:v>
              </c:pt>
              <c:pt idx="358">
                <c:v>22.112500000000001</c:v>
              </c:pt>
              <c:pt idx="359">
                <c:v>22.210100000000001</c:v>
              </c:pt>
              <c:pt idx="360">
                <c:v>22.240300000000001</c:v>
              </c:pt>
              <c:pt idx="361">
                <c:v>22.240300000000001</c:v>
              </c:pt>
              <c:pt idx="362">
                <c:v>22.251999999999999</c:v>
              </c:pt>
              <c:pt idx="363">
                <c:v>22.2881</c:v>
              </c:pt>
              <c:pt idx="364">
                <c:v>22.1539</c:v>
              </c:pt>
              <c:pt idx="365">
                <c:v>22.4087</c:v>
              </c:pt>
              <c:pt idx="366">
                <c:v>22.4087</c:v>
              </c:pt>
              <c:pt idx="367">
                <c:v>22.1496</c:v>
              </c:pt>
              <c:pt idx="368">
                <c:v>22.092199999999998</c:v>
              </c:pt>
              <c:pt idx="369">
                <c:v>22.124600000000001</c:v>
              </c:pt>
              <c:pt idx="370">
                <c:v>21.763000000000002</c:v>
              </c:pt>
              <c:pt idx="371">
                <c:v>21.763000000000002</c:v>
              </c:pt>
              <c:pt idx="372">
                <c:v>21.4422</c:v>
              </c:pt>
              <c:pt idx="373">
                <c:v>21.596299999999999</c:v>
              </c:pt>
              <c:pt idx="374">
                <c:v>21.9421</c:v>
              </c:pt>
              <c:pt idx="375">
                <c:v>22.141200000000001</c:v>
              </c:pt>
              <c:pt idx="376">
                <c:v>22.141200000000001</c:v>
              </c:pt>
              <c:pt idx="377">
                <c:v>22.141200000000001</c:v>
              </c:pt>
              <c:pt idx="378">
                <c:v>22.141200000000001</c:v>
              </c:pt>
              <c:pt idx="379">
                <c:v>22.141200000000001</c:v>
              </c:pt>
              <c:pt idx="380">
                <c:v>22.141200000000001</c:v>
              </c:pt>
              <c:pt idx="381">
                <c:v>22.141200000000001</c:v>
              </c:pt>
              <c:pt idx="382">
                <c:v>21.874199999999998</c:v>
              </c:pt>
              <c:pt idx="383">
                <c:v>21.451799999999999</c:v>
              </c:pt>
              <c:pt idx="384">
                <c:v>21.3215</c:v>
              </c:pt>
              <c:pt idx="385">
                <c:v>21.388000000000002</c:v>
              </c:pt>
              <c:pt idx="386">
                <c:v>21.388000000000002</c:v>
              </c:pt>
              <c:pt idx="387">
                <c:v>21.271699999999999</c:v>
              </c:pt>
              <c:pt idx="388">
                <c:v>21.211600000000001</c:v>
              </c:pt>
              <c:pt idx="389">
                <c:v>21.022099999999998</c:v>
              </c:pt>
              <c:pt idx="390">
                <c:v>20.8965</c:v>
              </c:pt>
              <c:pt idx="391">
                <c:v>20.8965</c:v>
              </c:pt>
              <c:pt idx="392">
                <c:v>21.295300000000001</c:v>
              </c:pt>
              <c:pt idx="393">
                <c:v>21.186599999999999</c:v>
              </c:pt>
              <c:pt idx="394">
                <c:v>21.037299999999998</c:v>
              </c:pt>
              <c:pt idx="395">
                <c:v>21.0123</c:v>
              </c:pt>
              <c:pt idx="396">
                <c:v>21.0123</c:v>
              </c:pt>
              <c:pt idx="397">
                <c:v>21.0242</c:v>
              </c:pt>
              <c:pt idx="398">
                <c:v>21.000800000000002</c:v>
              </c:pt>
              <c:pt idx="399">
                <c:v>20.6236</c:v>
              </c:pt>
              <c:pt idx="400">
                <c:v>20.4648</c:v>
              </c:pt>
              <c:pt idx="401">
                <c:v>20.4648</c:v>
              </c:pt>
              <c:pt idx="402">
                <c:v>20.431000000000001</c:v>
              </c:pt>
              <c:pt idx="403">
                <c:v>20.193899999999999</c:v>
              </c:pt>
              <c:pt idx="404">
                <c:v>20.104099999999999</c:v>
              </c:pt>
              <c:pt idx="405">
                <c:v>20.311900000000001</c:v>
              </c:pt>
              <c:pt idx="406">
                <c:v>20.311900000000001</c:v>
              </c:pt>
              <c:pt idx="407">
                <c:v>20.122599999999998</c:v>
              </c:pt>
              <c:pt idx="408">
                <c:v>20.188600000000001</c:v>
              </c:pt>
              <c:pt idx="409">
                <c:v>20.2286</c:v>
              </c:pt>
              <c:pt idx="410">
                <c:v>19.84</c:v>
              </c:pt>
              <c:pt idx="411">
                <c:v>19.84</c:v>
              </c:pt>
              <c:pt idx="412">
                <c:v>19.541599999999999</c:v>
              </c:pt>
              <c:pt idx="413">
                <c:v>19.2682</c:v>
              </c:pt>
              <c:pt idx="414">
                <c:v>19.414899999999999</c:v>
              </c:pt>
              <c:pt idx="415">
                <c:v>19.09</c:v>
              </c:pt>
              <c:pt idx="416">
                <c:v>19.09</c:v>
              </c:pt>
              <c:pt idx="417">
                <c:v>19.663799999999998</c:v>
              </c:pt>
              <c:pt idx="418">
                <c:v>19.353200000000001</c:v>
              </c:pt>
              <c:pt idx="419">
                <c:v>19.2502</c:v>
              </c:pt>
              <c:pt idx="420">
                <c:v>19.311499999999999</c:v>
              </c:pt>
              <c:pt idx="421">
                <c:v>19.311499999999999</c:v>
              </c:pt>
              <c:pt idx="422">
                <c:v>19.816800000000001</c:v>
              </c:pt>
              <c:pt idx="423">
                <c:v>19.6343</c:v>
              </c:pt>
              <c:pt idx="424">
                <c:v>19.415800000000001</c:v>
              </c:pt>
              <c:pt idx="425">
                <c:v>19.171900000000001</c:v>
              </c:pt>
              <c:pt idx="426">
                <c:v>19.171900000000001</c:v>
              </c:pt>
              <c:pt idx="427">
                <c:v>19.171900000000001</c:v>
              </c:pt>
              <c:pt idx="428">
                <c:v>19.171900000000001</c:v>
              </c:pt>
              <c:pt idx="429">
                <c:v>19.171900000000001</c:v>
              </c:pt>
              <c:pt idx="430">
                <c:v>19.171900000000001</c:v>
              </c:pt>
              <c:pt idx="431">
                <c:v>19.171900000000001</c:v>
              </c:pt>
              <c:pt idx="432">
                <c:v>19.595800000000001</c:v>
              </c:pt>
              <c:pt idx="433">
                <c:v>19.596499999999999</c:v>
              </c:pt>
              <c:pt idx="434">
                <c:v>19.433299999999999</c:v>
              </c:pt>
              <c:pt idx="435">
                <c:v>19.584099999999999</c:v>
              </c:pt>
              <c:pt idx="436">
                <c:v>19.584099999999999</c:v>
              </c:pt>
              <c:pt idx="437">
                <c:v>19.4161</c:v>
              </c:pt>
              <c:pt idx="438">
                <c:v>19.289100000000001</c:v>
              </c:pt>
              <c:pt idx="439">
                <c:v>19.307300000000001</c:v>
              </c:pt>
              <c:pt idx="440">
                <c:v>19.375599999999999</c:v>
              </c:pt>
              <c:pt idx="441">
                <c:v>19.375599999999999</c:v>
              </c:pt>
              <c:pt idx="442">
                <c:v>19.498000000000001</c:v>
              </c:pt>
              <c:pt idx="443">
                <c:v>19.6067</c:v>
              </c:pt>
              <c:pt idx="444">
                <c:v>19.600899999999999</c:v>
              </c:pt>
              <c:pt idx="445">
                <c:v>19.614699999999999</c:v>
              </c:pt>
              <c:pt idx="446">
                <c:v>19.614699999999999</c:v>
              </c:pt>
              <c:pt idx="447">
                <c:v>19.956099999999999</c:v>
              </c:pt>
              <c:pt idx="448">
                <c:v>20.170300000000001</c:v>
              </c:pt>
              <c:pt idx="449">
                <c:v>20.270900000000001</c:v>
              </c:pt>
              <c:pt idx="450">
                <c:v>20.3506</c:v>
              </c:pt>
              <c:pt idx="451">
                <c:v>20.3506</c:v>
              </c:pt>
              <c:pt idx="452">
                <c:v>20.297799999999999</c:v>
              </c:pt>
              <c:pt idx="453">
                <c:v>20.165099999999999</c:v>
              </c:pt>
              <c:pt idx="454">
                <c:v>20.16</c:v>
              </c:pt>
              <c:pt idx="455">
                <c:v>20.013100000000001</c:v>
              </c:pt>
              <c:pt idx="456">
                <c:v>20.013100000000001</c:v>
              </c:pt>
              <c:pt idx="457">
                <c:v>20.246200000000002</c:v>
              </c:pt>
              <c:pt idx="458">
                <c:v>20.128900000000002</c:v>
              </c:pt>
              <c:pt idx="459">
                <c:v>20.248799999999999</c:v>
              </c:pt>
              <c:pt idx="460">
                <c:v>20.146699999999999</c:v>
              </c:pt>
              <c:pt idx="461">
                <c:v>20.146699999999999</c:v>
              </c:pt>
              <c:pt idx="462">
                <c:v>18.590900000000001</c:v>
              </c:pt>
              <c:pt idx="463">
                <c:v>18.849599999999999</c:v>
              </c:pt>
              <c:pt idx="464">
                <c:v>18.9343</c:v>
              </c:pt>
              <c:pt idx="465">
                <c:v>18.853000000000002</c:v>
              </c:pt>
              <c:pt idx="466">
                <c:v>18.853000000000002</c:v>
              </c:pt>
              <c:pt idx="467">
                <c:v>19.016400000000001</c:v>
              </c:pt>
              <c:pt idx="468">
                <c:v>19.069900000000001</c:v>
              </c:pt>
              <c:pt idx="469">
                <c:v>19.278400000000001</c:v>
              </c:pt>
              <c:pt idx="470">
                <c:v>19.3325</c:v>
              </c:pt>
              <c:pt idx="471">
                <c:v>19.3325</c:v>
              </c:pt>
              <c:pt idx="472">
                <c:v>19.420000000000002</c:v>
              </c:pt>
              <c:pt idx="473">
                <c:v>19.583600000000001</c:v>
              </c:pt>
              <c:pt idx="474">
                <c:v>19.790600000000001</c:v>
              </c:pt>
              <c:pt idx="475">
                <c:v>19.809999999999999</c:v>
              </c:pt>
              <c:pt idx="476">
                <c:v>19.809999999999999</c:v>
              </c:pt>
              <c:pt idx="477">
                <c:v>19.9681</c:v>
              </c:pt>
              <c:pt idx="478">
                <c:v>19.819199999999999</c:v>
              </c:pt>
              <c:pt idx="479">
                <c:v>19.6694</c:v>
              </c:pt>
              <c:pt idx="480">
                <c:v>19.712399999999999</c:v>
              </c:pt>
              <c:pt idx="481">
                <c:v>19.712399999999999</c:v>
              </c:pt>
              <c:pt idx="482">
                <c:v>19.7224</c:v>
              </c:pt>
              <c:pt idx="483">
                <c:v>19.730899999999998</c:v>
              </c:pt>
              <c:pt idx="484">
                <c:v>19.656400000000001</c:v>
              </c:pt>
              <c:pt idx="485">
                <c:v>19.639700000000001</c:v>
              </c:pt>
              <c:pt idx="486">
                <c:v>19.639700000000001</c:v>
              </c:pt>
              <c:pt idx="487">
                <c:v>19.385300000000001</c:v>
              </c:pt>
              <c:pt idx="488">
                <c:v>19.4133</c:v>
              </c:pt>
              <c:pt idx="489">
                <c:v>19.0365</c:v>
              </c:pt>
              <c:pt idx="490">
                <c:v>19.149999999999999</c:v>
              </c:pt>
              <c:pt idx="491">
                <c:v>19.149999999999999</c:v>
              </c:pt>
              <c:pt idx="492">
                <c:v>19.209</c:v>
              </c:pt>
              <c:pt idx="493">
                <c:v>19.2531</c:v>
              </c:pt>
              <c:pt idx="494">
                <c:v>19.3325</c:v>
              </c:pt>
              <c:pt idx="495">
                <c:v>19.599</c:v>
              </c:pt>
              <c:pt idx="496">
                <c:v>19.599</c:v>
              </c:pt>
              <c:pt idx="497">
                <c:v>19.6676</c:v>
              </c:pt>
              <c:pt idx="498">
                <c:v>19.949300000000001</c:v>
              </c:pt>
              <c:pt idx="499">
                <c:v>20.0686</c:v>
              </c:pt>
              <c:pt idx="500">
                <c:v>20.113600000000002</c:v>
              </c:pt>
              <c:pt idx="501">
                <c:v>20.113600000000002</c:v>
              </c:pt>
              <c:pt idx="502">
                <c:v>19.851900000000001</c:v>
              </c:pt>
              <c:pt idx="503">
                <c:v>19.922000000000001</c:v>
              </c:pt>
              <c:pt idx="504">
                <c:v>19.5809</c:v>
              </c:pt>
              <c:pt idx="505">
                <c:v>19.436199999999999</c:v>
              </c:pt>
              <c:pt idx="506">
                <c:v>19.436199999999999</c:v>
              </c:pt>
              <c:pt idx="507">
                <c:v>19.368300000000001</c:v>
              </c:pt>
              <c:pt idx="508">
                <c:v>19.572099999999999</c:v>
              </c:pt>
              <c:pt idx="509">
                <c:v>19.413900000000002</c:v>
              </c:pt>
              <c:pt idx="510">
                <c:v>19.514800000000001</c:v>
              </c:pt>
              <c:pt idx="511">
                <c:v>19.514800000000001</c:v>
              </c:pt>
              <c:pt idx="512">
                <c:v>19.428699999999999</c:v>
              </c:pt>
              <c:pt idx="513">
                <c:v>19.517800000000001</c:v>
              </c:pt>
              <c:pt idx="514">
                <c:v>19.570599999999999</c:v>
              </c:pt>
              <c:pt idx="515">
                <c:v>19.342300000000002</c:v>
              </c:pt>
              <c:pt idx="516">
                <c:v>19.342300000000002</c:v>
              </c:pt>
              <c:pt idx="517">
                <c:v>19.556899999999999</c:v>
              </c:pt>
              <c:pt idx="518">
                <c:v>19.474499999999999</c:v>
              </c:pt>
              <c:pt idx="519">
                <c:v>19.403600000000001</c:v>
              </c:pt>
              <c:pt idx="520">
                <c:v>19.395399999999999</c:v>
              </c:pt>
              <c:pt idx="521">
                <c:v>19.395399999999999</c:v>
              </c:pt>
              <c:pt idx="522">
                <c:v>19.630800000000001</c:v>
              </c:pt>
              <c:pt idx="523">
                <c:v>19.6831</c:v>
              </c:pt>
              <c:pt idx="524">
                <c:v>19.596699999999998</c:v>
              </c:pt>
              <c:pt idx="525">
                <c:v>19.551100000000002</c:v>
              </c:pt>
              <c:pt idx="526">
                <c:v>19.551100000000002</c:v>
              </c:pt>
              <c:pt idx="527">
                <c:v>19.598700000000001</c:v>
              </c:pt>
              <c:pt idx="528">
                <c:v>18.564</c:v>
              </c:pt>
              <c:pt idx="529">
                <c:v>18.946899999999999</c:v>
              </c:pt>
              <c:pt idx="530">
                <c:v>18.995899999999999</c:v>
              </c:pt>
              <c:pt idx="531">
                <c:v>18.995999999999999</c:v>
              </c:pt>
              <c:pt idx="532">
                <c:v>19.181999999999999</c:v>
              </c:pt>
              <c:pt idx="533">
                <c:v>19.109100000000002</c:v>
              </c:pt>
              <c:pt idx="534">
                <c:v>19.0487</c:v>
              </c:pt>
              <c:pt idx="535">
                <c:v>18.807400000000001</c:v>
              </c:pt>
              <c:pt idx="536">
                <c:v>18.807400000000001</c:v>
              </c:pt>
              <c:pt idx="537">
                <c:v>18.880500000000001</c:v>
              </c:pt>
              <c:pt idx="538">
                <c:v>18.936399999999999</c:v>
              </c:pt>
              <c:pt idx="539">
                <c:v>18.935099999999998</c:v>
              </c:pt>
              <c:pt idx="540">
                <c:v>18.873100000000001</c:v>
              </c:pt>
              <c:pt idx="541">
                <c:v>18.873100000000001</c:v>
              </c:pt>
              <c:pt idx="542">
                <c:v>18.775700000000001</c:v>
              </c:pt>
              <c:pt idx="543">
                <c:v>18.7316</c:v>
              </c:pt>
              <c:pt idx="544">
                <c:v>18.4526</c:v>
              </c:pt>
              <c:pt idx="545">
                <c:v>18.555099999999999</c:v>
              </c:pt>
              <c:pt idx="546">
                <c:v>18.555099999999999</c:v>
              </c:pt>
              <c:pt idx="547">
                <c:v>18.667100000000001</c:v>
              </c:pt>
              <c:pt idx="548">
                <c:v>18.783300000000001</c:v>
              </c:pt>
              <c:pt idx="549">
                <c:v>18.881599999999999</c:v>
              </c:pt>
              <c:pt idx="550">
                <c:v>18.9846</c:v>
              </c:pt>
              <c:pt idx="551">
                <c:v>18.9846</c:v>
              </c:pt>
              <c:pt idx="552">
                <c:v>19.252300000000002</c:v>
              </c:pt>
              <c:pt idx="553">
                <c:v>19.4392</c:v>
              </c:pt>
              <c:pt idx="554">
                <c:v>19.367999999999999</c:v>
              </c:pt>
              <c:pt idx="555">
                <c:v>19.267099999999999</c:v>
              </c:pt>
              <c:pt idx="556">
                <c:v>19.267099999999999</c:v>
              </c:pt>
              <c:pt idx="557">
                <c:v>19.244</c:v>
              </c:pt>
              <c:pt idx="558">
                <c:v>18.9971</c:v>
              </c:pt>
              <c:pt idx="559">
                <c:v>19.005400000000002</c:v>
              </c:pt>
              <c:pt idx="560">
                <c:v>18.878599999999999</c:v>
              </c:pt>
              <c:pt idx="561">
                <c:v>18.878599999999999</c:v>
              </c:pt>
              <c:pt idx="562">
                <c:v>19.0061</c:v>
              </c:pt>
              <c:pt idx="563">
                <c:v>18.9678</c:v>
              </c:pt>
              <c:pt idx="564">
                <c:v>18.932200000000002</c:v>
              </c:pt>
              <c:pt idx="565">
                <c:v>18.8858</c:v>
              </c:pt>
              <c:pt idx="566">
                <c:v>18.8858</c:v>
              </c:pt>
              <c:pt idx="567">
                <c:v>19.085100000000001</c:v>
              </c:pt>
              <c:pt idx="568">
                <c:v>19.125599999999999</c:v>
              </c:pt>
              <c:pt idx="569">
                <c:v>19.1936</c:v>
              </c:pt>
              <c:pt idx="570">
                <c:v>19.228999999999999</c:v>
              </c:pt>
              <c:pt idx="571">
                <c:v>19.228999999999999</c:v>
              </c:pt>
              <c:pt idx="572">
                <c:v>19.157599999999999</c:v>
              </c:pt>
              <c:pt idx="573">
                <c:v>19.196200000000001</c:v>
              </c:pt>
              <c:pt idx="574">
                <c:v>19.102900000000002</c:v>
              </c:pt>
              <c:pt idx="575">
                <c:v>19.142199999999999</c:v>
              </c:pt>
              <c:pt idx="576">
                <c:v>19.142199999999999</c:v>
              </c:pt>
              <c:pt idx="577">
                <c:v>19.1463</c:v>
              </c:pt>
              <c:pt idx="578">
                <c:v>19.2516</c:v>
              </c:pt>
              <c:pt idx="579">
                <c:v>19.3674</c:v>
              </c:pt>
              <c:pt idx="580">
                <c:v>19.4788</c:v>
              </c:pt>
              <c:pt idx="581">
                <c:v>19.4788</c:v>
              </c:pt>
              <c:pt idx="582">
                <c:v>19.6629</c:v>
              </c:pt>
              <c:pt idx="583">
                <c:v>19.6342</c:v>
              </c:pt>
              <c:pt idx="584">
                <c:v>19.581299999999999</c:v>
              </c:pt>
              <c:pt idx="585">
                <c:v>19.5623</c:v>
              </c:pt>
              <c:pt idx="586">
                <c:v>19.5623</c:v>
              </c:pt>
              <c:pt idx="587">
                <c:v>19.502400000000002</c:v>
              </c:pt>
              <c:pt idx="588">
                <c:v>19.5779</c:v>
              </c:pt>
              <c:pt idx="589">
                <c:v>19.633400000000002</c:v>
              </c:pt>
              <c:pt idx="590">
                <c:v>19.5794</c:v>
              </c:pt>
              <c:pt idx="591">
                <c:v>19.5794</c:v>
              </c:pt>
              <c:pt idx="592">
                <c:v>19.5534</c:v>
              </c:pt>
              <c:pt idx="593">
                <c:v>19.643899999999999</c:v>
              </c:pt>
              <c:pt idx="594">
                <c:v>19.582599999999999</c:v>
              </c:pt>
              <c:pt idx="595">
                <c:v>19.606000000000002</c:v>
              </c:pt>
              <c:pt idx="596">
                <c:v>19.606000000000002</c:v>
              </c:pt>
              <c:pt idx="597">
                <c:v>19.658799999999999</c:v>
              </c:pt>
              <c:pt idx="598">
                <c:v>19.571999999999999</c:v>
              </c:pt>
              <c:pt idx="599">
                <c:v>19.523099999999999</c:v>
              </c:pt>
              <c:pt idx="600">
                <c:v>19.499700000000001</c:v>
              </c:pt>
              <c:pt idx="601">
                <c:v>19.499700000000001</c:v>
              </c:pt>
              <c:pt idx="602">
                <c:v>19.299299999999999</c:v>
              </c:pt>
              <c:pt idx="603">
                <c:v>19.4665</c:v>
              </c:pt>
              <c:pt idx="604">
                <c:v>19.493300000000001</c:v>
              </c:pt>
              <c:pt idx="605">
                <c:v>19.6494</c:v>
              </c:pt>
              <c:pt idx="606">
                <c:v>19.6494</c:v>
              </c:pt>
              <c:pt idx="607">
                <c:v>19.567299999999999</c:v>
              </c:pt>
              <c:pt idx="608">
                <c:v>19.543299999999999</c:v>
              </c:pt>
              <c:pt idx="609">
                <c:v>19.4101</c:v>
              </c:pt>
              <c:pt idx="610">
                <c:v>19.181899999999999</c:v>
              </c:pt>
              <c:pt idx="611">
                <c:v>19.181899999999999</c:v>
              </c:pt>
              <c:pt idx="612">
                <c:v>17.2227</c:v>
              </c:pt>
              <c:pt idx="613">
                <c:v>16.891100000000002</c:v>
              </c:pt>
              <c:pt idx="614">
                <c:v>17.1433</c:v>
              </c:pt>
              <c:pt idx="615">
                <c:v>18.663399999999999</c:v>
              </c:pt>
              <c:pt idx="616">
                <c:v>18.663399999999999</c:v>
              </c:pt>
              <c:pt idx="617">
                <c:v>18.639900000000001</c:v>
              </c:pt>
              <c:pt idx="618">
                <c:v>18.6311</c:v>
              </c:pt>
              <c:pt idx="619">
                <c:v>18.5533</c:v>
              </c:pt>
              <c:pt idx="620">
                <c:v>19.099299999999999</c:v>
              </c:pt>
              <c:pt idx="621">
                <c:v>19.099299999999999</c:v>
              </c:pt>
              <c:pt idx="622">
                <c:v>19.413399999999999</c:v>
              </c:pt>
              <c:pt idx="623">
                <c:v>19.268899999999999</c:v>
              </c:pt>
              <c:pt idx="624">
                <c:v>19.134599999999999</c:v>
              </c:pt>
              <c:pt idx="625">
                <c:v>19.212700000000002</c:v>
              </c:pt>
              <c:pt idx="626">
                <c:v>19.212700000000002</c:v>
              </c:pt>
              <c:pt idx="627">
                <c:v>19.239699999999999</c:v>
              </c:pt>
              <c:pt idx="628">
                <c:v>19.114999999999998</c:v>
              </c:pt>
              <c:pt idx="629">
                <c:v>19.5565</c:v>
              </c:pt>
              <c:pt idx="630">
                <c:v>19.6709</c:v>
              </c:pt>
              <c:pt idx="631">
                <c:v>19.6709</c:v>
              </c:pt>
              <c:pt idx="632">
                <c:v>19.6709</c:v>
              </c:pt>
              <c:pt idx="633">
                <c:v>19.6709</c:v>
              </c:pt>
              <c:pt idx="634">
                <c:v>19.6709</c:v>
              </c:pt>
              <c:pt idx="635">
                <c:v>19.415900000000001</c:v>
              </c:pt>
              <c:pt idx="636">
                <c:v>19.415900000000001</c:v>
              </c:pt>
              <c:pt idx="637">
                <c:v>18.317900000000002</c:v>
              </c:pt>
              <c:pt idx="638">
                <c:v>18.476400000000002</c:v>
              </c:pt>
              <c:pt idx="639">
                <c:v>18.1812</c:v>
              </c:pt>
              <c:pt idx="640">
                <c:v>18.867599999999999</c:v>
              </c:pt>
              <c:pt idx="641">
                <c:v>18.867599999999999</c:v>
              </c:pt>
              <c:pt idx="642">
                <c:v>18.9542</c:v>
              </c:pt>
              <c:pt idx="643">
                <c:v>19.014099999999999</c:v>
              </c:pt>
              <c:pt idx="644">
                <c:v>19.087599999999998</c:v>
              </c:pt>
              <c:pt idx="645">
                <c:v>18.952400000000001</c:v>
              </c:pt>
              <c:pt idx="646">
                <c:v>18.952400000000001</c:v>
              </c:pt>
              <c:pt idx="647">
                <c:v>18.909400000000002</c:v>
              </c:pt>
              <c:pt idx="648">
                <c:v>19.003499999999999</c:v>
              </c:pt>
              <c:pt idx="649">
                <c:v>19.177399999999999</c:v>
              </c:pt>
              <c:pt idx="650">
                <c:v>19.3354</c:v>
              </c:pt>
              <c:pt idx="651">
                <c:v>19.3354</c:v>
              </c:pt>
              <c:pt idx="652">
                <c:v>19.301500000000001</c:v>
              </c:pt>
              <c:pt idx="653">
                <c:v>19.232099999999999</c:v>
              </c:pt>
              <c:pt idx="654">
                <c:v>19.163799999999998</c:v>
              </c:pt>
              <c:pt idx="655">
                <c:v>18.9511</c:v>
              </c:pt>
              <c:pt idx="656">
                <c:v>18.9511</c:v>
              </c:pt>
              <c:pt idx="657">
                <c:v>18.737300000000001</c:v>
              </c:pt>
              <c:pt idx="658">
                <c:v>18.770199999999999</c:v>
              </c:pt>
              <c:pt idx="659">
                <c:v>18.7424</c:v>
              </c:pt>
              <c:pt idx="660">
                <c:v>17.692799999999998</c:v>
              </c:pt>
              <c:pt idx="661">
                <c:v>17.692799999999998</c:v>
              </c:pt>
              <c:pt idx="662">
                <c:v>17.9133</c:v>
              </c:pt>
              <c:pt idx="663">
                <c:v>17.987300000000001</c:v>
              </c:pt>
              <c:pt idx="664">
                <c:v>18.061599999999999</c:v>
              </c:pt>
              <c:pt idx="665">
                <c:v>18.004000000000001</c:v>
              </c:pt>
              <c:pt idx="666">
                <c:v>18.004000000000001</c:v>
              </c:pt>
              <c:pt idx="667">
                <c:v>17.907299999999999</c:v>
              </c:pt>
              <c:pt idx="668">
                <c:v>17.9725</c:v>
              </c:pt>
              <c:pt idx="669">
                <c:v>17.7334</c:v>
              </c:pt>
              <c:pt idx="670">
                <c:v>17.5867</c:v>
              </c:pt>
              <c:pt idx="671">
                <c:v>17.5867</c:v>
              </c:pt>
              <c:pt idx="672">
                <c:v>17.437999999999999</c:v>
              </c:pt>
              <c:pt idx="673">
                <c:v>17.2149</c:v>
              </c:pt>
              <c:pt idx="674">
                <c:v>17.405200000000001</c:v>
              </c:pt>
              <c:pt idx="675">
                <c:v>17.290600000000001</c:v>
              </c:pt>
              <c:pt idx="676">
                <c:v>17.290600000000001</c:v>
              </c:pt>
              <c:pt idx="677">
                <c:v>17.0442</c:v>
              </c:pt>
              <c:pt idx="678">
                <c:v>17.024899999999999</c:v>
              </c:pt>
              <c:pt idx="679">
                <c:v>17.313400000000001</c:v>
              </c:pt>
              <c:pt idx="680">
                <c:v>17.313400000000001</c:v>
              </c:pt>
              <c:pt idx="681">
                <c:v>17.313400000000001</c:v>
              </c:pt>
              <c:pt idx="682">
                <c:v>17.313400000000001</c:v>
              </c:pt>
              <c:pt idx="683">
                <c:v>17.313400000000001</c:v>
              </c:pt>
              <c:pt idx="684">
                <c:v>17.311900000000001</c:v>
              </c:pt>
              <c:pt idx="685">
                <c:v>17.1282</c:v>
              </c:pt>
              <c:pt idx="686">
                <c:v>17.1282</c:v>
              </c:pt>
              <c:pt idx="687">
                <c:v>17.1496</c:v>
              </c:pt>
              <c:pt idx="688">
                <c:v>16.945699999999999</c:v>
              </c:pt>
              <c:pt idx="689">
                <c:v>16.790500000000002</c:v>
              </c:pt>
              <c:pt idx="690">
                <c:v>16.810500000000001</c:v>
              </c:pt>
              <c:pt idx="691">
                <c:v>16.810500000000001</c:v>
              </c:pt>
              <c:pt idx="692">
                <c:v>16.9328</c:v>
              </c:pt>
              <c:pt idx="693">
                <c:v>17.3079</c:v>
              </c:pt>
              <c:pt idx="694">
                <c:v>17.317399999999999</c:v>
              </c:pt>
              <c:pt idx="695">
                <c:v>17.470199999999998</c:v>
              </c:pt>
              <c:pt idx="696">
                <c:v>17.470199999999998</c:v>
              </c:pt>
              <c:pt idx="697">
                <c:v>17.594000000000001</c:v>
              </c:pt>
              <c:pt idx="698">
                <c:v>17.4969</c:v>
              </c:pt>
              <c:pt idx="699">
                <c:v>17.526499999999999</c:v>
              </c:pt>
              <c:pt idx="700">
                <c:v>17.760200000000001</c:v>
              </c:pt>
              <c:pt idx="701">
                <c:v>17.760200000000001</c:v>
              </c:pt>
              <c:pt idx="702">
                <c:v>17.8843</c:v>
              </c:pt>
              <c:pt idx="703">
                <c:v>17.822800000000001</c:v>
              </c:pt>
              <c:pt idx="704">
                <c:v>17.785299999999999</c:v>
              </c:pt>
              <c:pt idx="705">
                <c:v>17.7804</c:v>
              </c:pt>
              <c:pt idx="706">
                <c:v>17.7804</c:v>
              </c:pt>
              <c:pt idx="707">
                <c:v>17.686599999999999</c:v>
              </c:pt>
              <c:pt idx="708">
                <c:v>17.495200000000001</c:v>
              </c:pt>
              <c:pt idx="709">
                <c:v>17.421399999999998</c:v>
              </c:pt>
              <c:pt idx="710">
                <c:v>17.371400000000001</c:v>
              </c:pt>
              <c:pt idx="711">
                <c:v>17.371400000000001</c:v>
              </c:pt>
              <c:pt idx="712">
                <c:v>17.350200000000001</c:v>
              </c:pt>
              <c:pt idx="713">
                <c:v>17.117599999999999</c:v>
              </c:pt>
              <c:pt idx="714">
                <c:v>17.381900000000002</c:v>
              </c:pt>
              <c:pt idx="715">
                <c:v>17.331</c:v>
              </c:pt>
              <c:pt idx="716">
                <c:v>17.331</c:v>
              </c:pt>
              <c:pt idx="717">
                <c:v>17.232099999999999</c:v>
              </c:pt>
              <c:pt idx="718">
                <c:v>17.161100000000001</c:v>
              </c:pt>
              <c:pt idx="719">
                <c:v>17.315999999999999</c:v>
              </c:pt>
              <c:pt idx="720">
                <c:v>17.346399999999999</c:v>
              </c:pt>
              <c:pt idx="721">
                <c:v>17.346399999999999</c:v>
              </c:pt>
              <c:pt idx="722">
                <c:v>17.142499999999998</c:v>
              </c:pt>
              <c:pt idx="723">
                <c:v>17.3306</c:v>
              </c:pt>
              <c:pt idx="724">
                <c:v>17.349499999999999</c:v>
              </c:pt>
              <c:pt idx="725">
                <c:v>17.333100000000002</c:v>
              </c:pt>
              <c:pt idx="726">
                <c:v>17.333100000000002</c:v>
              </c:pt>
              <c:pt idx="727">
                <c:v>17.228400000000001</c:v>
              </c:pt>
              <c:pt idx="728">
                <c:v>17.176300000000001</c:v>
              </c:pt>
              <c:pt idx="729">
                <c:v>17.162600000000001</c:v>
              </c:pt>
              <c:pt idx="730">
                <c:v>17.285499999999999</c:v>
              </c:pt>
              <c:pt idx="731">
                <c:v>17.285499999999999</c:v>
              </c:pt>
              <c:pt idx="732">
                <c:v>17.483499999999999</c:v>
              </c:pt>
              <c:pt idx="733">
                <c:v>17.471299999999999</c:v>
              </c:pt>
              <c:pt idx="734">
                <c:v>17.475999999999999</c:v>
              </c:pt>
              <c:pt idx="735">
                <c:v>17.501799999999999</c:v>
              </c:pt>
              <c:pt idx="736">
                <c:v>17.501799999999999</c:v>
              </c:pt>
              <c:pt idx="737">
                <c:v>17.510000000000002</c:v>
              </c:pt>
              <c:pt idx="738">
                <c:v>17.471599999999999</c:v>
              </c:pt>
              <c:pt idx="739">
                <c:v>17.3323</c:v>
              </c:pt>
              <c:pt idx="740">
                <c:v>17.214600000000001</c:v>
              </c:pt>
              <c:pt idx="741">
                <c:v>17.214600000000001</c:v>
              </c:pt>
              <c:pt idx="742">
                <c:v>17.1663</c:v>
              </c:pt>
              <c:pt idx="743">
                <c:v>17.189499999999999</c:v>
              </c:pt>
              <c:pt idx="744">
                <c:v>17.092400000000001</c:v>
              </c:pt>
              <c:pt idx="745">
                <c:v>17.165600000000001</c:v>
              </c:pt>
              <c:pt idx="746">
                <c:v>17.165600000000001</c:v>
              </c:pt>
              <c:pt idx="747">
                <c:v>16.928699999999999</c:v>
              </c:pt>
              <c:pt idx="748">
                <c:v>16.983699999999999</c:v>
              </c:pt>
              <c:pt idx="749">
                <c:v>16.956800000000001</c:v>
              </c:pt>
              <c:pt idx="750">
                <c:v>16.9053</c:v>
              </c:pt>
              <c:pt idx="751">
                <c:v>16.9053</c:v>
              </c:pt>
              <c:pt idx="752">
                <c:v>16.861499999999999</c:v>
              </c:pt>
              <c:pt idx="753">
                <c:v>17.001200000000001</c:v>
              </c:pt>
              <c:pt idx="754">
                <c:v>17.1799</c:v>
              </c:pt>
              <c:pt idx="755">
                <c:v>17.3858</c:v>
              </c:pt>
              <c:pt idx="756">
                <c:v>17.3858</c:v>
              </c:pt>
              <c:pt idx="757">
                <c:v>17.5701</c:v>
              </c:pt>
              <c:pt idx="758">
                <c:v>17.5701</c:v>
              </c:pt>
              <c:pt idx="759">
                <c:v>18.571300000000001</c:v>
              </c:pt>
              <c:pt idx="760">
                <c:v>18.336099999999998</c:v>
              </c:pt>
              <c:pt idx="761">
                <c:v>18.3360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3.9876</c:v>
              </c:pt>
              <c:pt idx="1">
                <c:v>13.9276</c:v>
              </c:pt>
              <c:pt idx="2">
                <c:v>14.151999999999999</c:v>
              </c:pt>
              <c:pt idx="3">
                <c:v>13.2164</c:v>
              </c:pt>
              <c:pt idx="4">
                <c:v>13.2506</c:v>
              </c:pt>
              <c:pt idx="5">
                <c:v>12.9445</c:v>
              </c:pt>
              <c:pt idx="6">
                <c:v>13.186500000000001</c:v>
              </c:pt>
              <c:pt idx="7">
                <c:v>13.448600000000001</c:v>
              </c:pt>
              <c:pt idx="8">
                <c:v>13.4938</c:v>
              </c:pt>
              <c:pt idx="9">
                <c:v>13.489800000000001</c:v>
              </c:pt>
              <c:pt idx="10">
                <c:v>13.3963</c:v>
              </c:pt>
              <c:pt idx="11">
                <c:v>13.568300000000001</c:v>
              </c:pt>
              <c:pt idx="12">
                <c:v>13.9777</c:v>
              </c:pt>
              <c:pt idx="13">
                <c:v>13.775</c:v>
              </c:pt>
              <c:pt idx="14">
                <c:v>13.704499999999999</c:v>
              </c:pt>
              <c:pt idx="15">
                <c:v>13.515000000000001</c:v>
              </c:pt>
              <c:pt idx="16">
                <c:v>13.6486</c:v>
              </c:pt>
              <c:pt idx="17">
                <c:v>13.522500000000001</c:v>
              </c:pt>
              <c:pt idx="18">
                <c:v>13.4955</c:v>
              </c:pt>
              <c:pt idx="19">
                <c:v>13.6256</c:v>
              </c:pt>
              <c:pt idx="20">
                <c:v>13.6759</c:v>
              </c:pt>
              <c:pt idx="21">
                <c:v>13.5738</c:v>
              </c:pt>
              <c:pt idx="22">
                <c:v>13.3329</c:v>
              </c:pt>
              <c:pt idx="23">
                <c:v>13.3263</c:v>
              </c:pt>
              <c:pt idx="24">
                <c:v>13.7753</c:v>
              </c:pt>
              <c:pt idx="25">
                <c:v>13.7753</c:v>
              </c:pt>
              <c:pt idx="26">
                <c:v>13.7753</c:v>
              </c:pt>
              <c:pt idx="27">
                <c:v>13.5967</c:v>
              </c:pt>
              <c:pt idx="28">
                <c:v>13.4832</c:v>
              </c:pt>
              <c:pt idx="29">
                <c:v>13.319100000000001</c:v>
              </c:pt>
              <c:pt idx="30">
                <c:v>13.113799999999999</c:v>
              </c:pt>
              <c:pt idx="31">
                <c:v>13.105700000000001</c:v>
              </c:pt>
              <c:pt idx="32">
                <c:v>12.930199999999999</c:v>
              </c:pt>
              <c:pt idx="33">
                <c:v>12.727399999999999</c:v>
              </c:pt>
              <c:pt idx="34">
                <c:v>12.757899999999999</c:v>
              </c:pt>
              <c:pt idx="35">
                <c:v>12.9129</c:v>
              </c:pt>
              <c:pt idx="36">
                <c:v>13.226100000000001</c:v>
              </c:pt>
              <c:pt idx="37">
                <c:v>13.2735</c:v>
              </c:pt>
              <c:pt idx="38">
                <c:v>13.25</c:v>
              </c:pt>
              <c:pt idx="39">
                <c:v>13.2311</c:v>
              </c:pt>
              <c:pt idx="40">
                <c:v>13.1685</c:v>
              </c:pt>
              <c:pt idx="41">
                <c:v>13.178900000000001</c:v>
              </c:pt>
              <c:pt idx="42">
                <c:v>13.097799999999999</c:v>
              </c:pt>
              <c:pt idx="43">
                <c:v>13.1135</c:v>
              </c:pt>
              <c:pt idx="44">
                <c:v>13.1427</c:v>
              </c:pt>
              <c:pt idx="45">
                <c:v>13.0786</c:v>
              </c:pt>
              <c:pt idx="46">
                <c:v>12.9428</c:v>
              </c:pt>
              <c:pt idx="47">
                <c:v>13.038399999999999</c:v>
              </c:pt>
              <c:pt idx="48">
                <c:v>13.0921</c:v>
              </c:pt>
              <c:pt idx="49">
                <c:v>13.045</c:v>
              </c:pt>
              <c:pt idx="50">
                <c:v>12.9664</c:v>
              </c:pt>
              <c:pt idx="51">
                <c:v>12.862299999999999</c:v>
              </c:pt>
              <c:pt idx="52">
                <c:v>12.8934</c:v>
              </c:pt>
              <c:pt idx="53">
                <c:v>12.9937</c:v>
              </c:pt>
              <c:pt idx="54">
                <c:v>12.8089</c:v>
              </c:pt>
              <c:pt idx="55">
                <c:v>12.862299999999999</c:v>
              </c:pt>
              <c:pt idx="56">
                <c:v>13.0098</c:v>
              </c:pt>
              <c:pt idx="57">
                <c:v>13.1431</c:v>
              </c:pt>
              <c:pt idx="58">
                <c:v>13.137700000000001</c:v>
              </c:pt>
              <c:pt idx="59">
                <c:v>13.086499999999999</c:v>
              </c:pt>
              <c:pt idx="60">
                <c:v>13.031499999999999</c:v>
              </c:pt>
              <c:pt idx="61">
                <c:v>13.0428</c:v>
              </c:pt>
              <c:pt idx="62">
                <c:v>13.0082</c:v>
              </c:pt>
              <c:pt idx="63">
                <c:v>13.102499999999999</c:v>
              </c:pt>
              <c:pt idx="64">
                <c:v>13.051600000000001</c:v>
              </c:pt>
              <c:pt idx="65">
                <c:v>12.768599999999999</c:v>
              </c:pt>
              <c:pt idx="66">
                <c:v>12.3178</c:v>
              </c:pt>
              <c:pt idx="67">
                <c:v>12.4816</c:v>
              </c:pt>
              <c:pt idx="68">
                <c:v>12.446999999999999</c:v>
              </c:pt>
              <c:pt idx="69">
                <c:v>12.5344</c:v>
              </c:pt>
              <c:pt idx="70">
                <c:v>12.5671</c:v>
              </c:pt>
              <c:pt idx="71">
                <c:v>12.7963</c:v>
              </c:pt>
              <c:pt idx="72">
                <c:v>12.921099999999999</c:v>
              </c:pt>
              <c:pt idx="73">
                <c:v>12.9535</c:v>
              </c:pt>
              <c:pt idx="74">
                <c:v>12.9595</c:v>
              </c:pt>
              <c:pt idx="75">
                <c:v>12.9815</c:v>
              </c:pt>
              <c:pt idx="76">
                <c:v>13.043699999999999</c:v>
              </c:pt>
              <c:pt idx="77">
                <c:v>12.1524</c:v>
              </c:pt>
              <c:pt idx="78">
                <c:v>12.471500000000001</c:v>
              </c:pt>
              <c:pt idx="79">
                <c:v>12.4315</c:v>
              </c:pt>
              <c:pt idx="80">
                <c:v>12.3728</c:v>
              </c:pt>
              <c:pt idx="81">
                <c:v>12.3902</c:v>
              </c:pt>
              <c:pt idx="82">
                <c:v>12.3643</c:v>
              </c:pt>
              <c:pt idx="83">
                <c:v>12.2743</c:v>
              </c:pt>
              <c:pt idx="84">
                <c:v>12.148999999999999</c:v>
              </c:pt>
              <c:pt idx="85">
                <c:v>12.0098</c:v>
              </c:pt>
              <c:pt idx="86">
                <c:v>12.035399999999999</c:v>
              </c:pt>
              <c:pt idx="87">
                <c:v>11.989100000000001</c:v>
              </c:pt>
              <c:pt idx="88">
                <c:v>12.0951</c:v>
              </c:pt>
              <c:pt idx="89">
                <c:v>12.0863</c:v>
              </c:pt>
              <c:pt idx="90">
                <c:v>12.0945</c:v>
              </c:pt>
              <c:pt idx="91">
                <c:v>12.0487</c:v>
              </c:pt>
              <c:pt idx="92">
                <c:v>11.0726</c:v>
              </c:pt>
              <c:pt idx="93">
                <c:v>10.956</c:v>
              </c:pt>
              <c:pt idx="94">
                <c:v>11.001799999999999</c:v>
              </c:pt>
              <c:pt idx="95">
                <c:v>10.9026</c:v>
              </c:pt>
              <c:pt idx="96">
                <c:v>10.8713</c:v>
              </c:pt>
              <c:pt idx="97">
                <c:v>10.693899999999999</c:v>
              </c:pt>
              <c:pt idx="98">
                <c:v>10.349500000000001</c:v>
              </c:pt>
              <c:pt idx="99">
                <c:v>10.255699999999999</c:v>
              </c:pt>
              <c:pt idx="100">
                <c:v>10.2165</c:v>
              </c:pt>
              <c:pt idx="101">
                <c:v>10.3238</c:v>
              </c:pt>
              <c:pt idx="102">
                <c:v>10.4308</c:v>
              </c:pt>
              <c:pt idx="103">
                <c:v>10.5243</c:v>
              </c:pt>
              <c:pt idx="104">
                <c:v>10.625</c:v>
              </c:pt>
              <c:pt idx="105">
                <c:v>10.529199999999999</c:v>
              </c:pt>
              <c:pt idx="106">
                <c:v>10.3614</c:v>
              </c:pt>
              <c:pt idx="107">
                <c:v>10.2316</c:v>
              </c:pt>
              <c:pt idx="108">
                <c:v>10.4129</c:v>
              </c:pt>
              <c:pt idx="109">
                <c:v>10.3782</c:v>
              </c:pt>
              <c:pt idx="110">
                <c:v>10.398899999999999</c:v>
              </c:pt>
              <c:pt idx="111">
                <c:v>10.253399999999999</c:v>
              </c:pt>
              <c:pt idx="112">
                <c:v>10.511100000000001</c:v>
              </c:pt>
              <c:pt idx="113">
                <c:v>10.5383</c:v>
              </c:pt>
              <c:pt idx="114">
                <c:v>10.507199999999999</c:v>
              </c:pt>
              <c:pt idx="115">
                <c:v>10.425800000000001</c:v>
              </c:pt>
              <c:pt idx="116">
                <c:v>10.448399999999999</c:v>
              </c:pt>
              <c:pt idx="117">
                <c:v>10.5158</c:v>
              </c:pt>
              <c:pt idx="118">
                <c:v>10.5548</c:v>
              </c:pt>
              <c:pt idx="119">
                <c:v>10.699199999999999</c:v>
              </c:pt>
              <c:pt idx="120">
                <c:v>10.683299999999999</c:v>
              </c:pt>
              <c:pt idx="121">
                <c:v>10.754799999999999</c:v>
              </c:pt>
              <c:pt idx="122">
                <c:v>10.882400000000001</c:v>
              </c:pt>
              <c:pt idx="123">
                <c:v>10.863200000000001</c:v>
              </c:pt>
              <c:pt idx="124">
                <c:v>10.775700000000001</c:v>
              </c:pt>
              <c:pt idx="125">
                <c:v>10.775700000000001</c:v>
              </c:pt>
              <c:pt idx="126">
                <c:v>10.775700000000001</c:v>
              </c:pt>
              <c:pt idx="127">
                <c:v>10.911300000000001</c:v>
              </c:pt>
              <c:pt idx="128">
                <c:v>10.859299999999999</c:v>
              </c:pt>
              <c:pt idx="129">
                <c:v>10.8996</c:v>
              </c:pt>
              <c:pt idx="130">
                <c:v>11.0777</c:v>
              </c:pt>
              <c:pt idx="131">
                <c:v>11.1586</c:v>
              </c:pt>
              <c:pt idx="132">
                <c:v>10.9648</c:v>
              </c:pt>
              <c:pt idx="133">
                <c:v>11.223000000000001</c:v>
              </c:pt>
              <c:pt idx="134">
                <c:v>11.1914</c:v>
              </c:pt>
              <c:pt idx="135">
                <c:v>11.225899999999999</c:v>
              </c:pt>
              <c:pt idx="136">
                <c:v>11.3056</c:v>
              </c:pt>
              <c:pt idx="137">
                <c:v>11.2979</c:v>
              </c:pt>
              <c:pt idx="138">
                <c:v>11.294499999999999</c:v>
              </c:pt>
              <c:pt idx="139">
                <c:v>11.3561</c:v>
              </c:pt>
              <c:pt idx="140">
                <c:v>10.78</c:v>
              </c:pt>
              <c:pt idx="141">
                <c:v>10.706099999999999</c:v>
              </c:pt>
              <c:pt idx="142">
                <c:v>10.394299999999999</c:v>
              </c:pt>
              <c:pt idx="143">
                <c:v>10.440200000000001</c:v>
              </c:pt>
              <c:pt idx="144">
                <c:v>10.5228</c:v>
              </c:pt>
              <c:pt idx="145">
                <c:v>10.497299999999999</c:v>
              </c:pt>
              <c:pt idx="146">
                <c:v>10.441599999999999</c:v>
              </c:pt>
              <c:pt idx="147">
                <c:v>10.532</c:v>
              </c:pt>
              <c:pt idx="148">
                <c:v>10.442399999999999</c:v>
              </c:pt>
              <c:pt idx="149">
                <c:v>10.402100000000001</c:v>
              </c:pt>
              <c:pt idx="150">
                <c:v>10.288</c:v>
              </c:pt>
              <c:pt idx="151">
                <c:v>10.3962</c:v>
              </c:pt>
              <c:pt idx="152">
                <c:v>10.3492</c:v>
              </c:pt>
              <c:pt idx="153">
                <c:v>10.54</c:v>
              </c:pt>
              <c:pt idx="154">
                <c:v>10.3986</c:v>
              </c:pt>
              <c:pt idx="155">
                <c:v>10.2834</c:v>
              </c:pt>
              <c:pt idx="156">
                <c:v>10.418200000000001</c:v>
              </c:pt>
              <c:pt idx="157">
                <c:v>10.3614</c:v>
              </c:pt>
              <c:pt idx="158">
                <c:v>10.3163</c:v>
              </c:pt>
              <c:pt idx="159">
                <c:v>10.3774</c:v>
              </c:pt>
              <c:pt idx="160">
                <c:v>10.3247</c:v>
              </c:pt>
              <c:pt idx="161">
                <c:v>10.338900000000001</c:v>
              </c:pt>
              <c:pt idx="162">
                <c:v>10.3742</c:v>
              </c:pt>
              <c:pt idx="163">
                <c:v>10.3149</c:v>
              </c:pt>
              <c:pt idx="164">
                <c:v>10.434200000000001</c:v>
              </c:pt>
              <c:pt idx="165">
                <c:v>10.4582</c:v>
              </c:pt>
              <c:pt idx="166">
                <c:v>10.64</c:v>
              </c:pt>
              <c:pt idx="167">
                <c:v>10.622</c:v>
              </c:pt>
              <c:pt idx="168">
                <c:v>10.605700000000001</c:v>
              </c:pt>
              <c:pt idx="169">
                <c:v>10.6639</c:v>
              </c:pt>
              <c:pt idx="170">
                <c:v>10.613899999999999</c:v>
              </c:pt>
              <c:pt idx="171">
                <c:v>10.680199999999999</c:v>
              </c:pt>
              <c:pt idx="172">
                <c:v>10.616</c:v>
              </c:pt>
              <c:pt idx="173">
                <c:v>10.616</c:v>
              </c:pt>
              <c:pt idx="174">
                <c:v>10.616</c:v>
              </c:pt>
              <c:pt idx="175">
                <c:v>10.616</c:v>
              </c:pt>
              <c:pt idx="176">
                <c:v>10.616</c:v>
              </c:pt>
              <c:pt idx="177">
                <c:v>10.697800000000001</c:v>
              </c:pt>
              <c:pt idx="178">
                <c:v>10.753</c:v>
              </c:pt>
              <c:pt idx="179">
                <c:v>10.7902</c:v>
              </c:pt>
              <c:pt idx="180">
                <c:v>10.825799999999999</c:v>
              </c:pt>
              <c:pt idx="181">
                <c:v>10.792999999999999</c:v>
              </c:pt>
              <c:pt idx="182">
                <c:v>10.7677</c:v>
              </c:pt>
              <c:pt idx="183">
                <c:v>10.732900000000001</c:v>
              </c:pt>
              <c:pt idx="184">
                <c:v>10.7989</c:v>
              </c:pt>
              <c:pt idx="185">
                <c:v>10.8324</c:v>
              </c:pt>
              <c:pt idx="186">
                <c:v>10.918799999999999</c:v>
              </c:pt>
              <c:pt idx="187">
                <c:v>10.9201</c:v>
              </c:pt>
              <c:pt idx="188">
                <c:v>10.9207</c:v>
              </c:pt>
              <c:pt idx="189">
                <c:v>10.837</c:v>
              </c:pt>
              <c:pt idx="190">
                <c:v>10.783200000000001</c:v>
              </c:pt>
              <c:pt idx="191">
                <c:v>10.783200000000001</c:v>
              </c:pt>
              <c:pt idx="192">
                <c:v>11.225</c:v>
              </c:pt>
              <c:pt idx="193">
                <c:v>11.2394</c:v>
              </c:pt>
              <c:pt idx="194">
                <c:v>11.274699999999999</c:v>
              </c:pt>
              <c:pt idx="195">
                <c:v>11.264099999999999</c:v>
              </c:pt>
              <c:pt idx="196">
                <c:v>11.251099999999999</c:v>
              </c:pt>
              <c:pt idx="197">
                <c:v>11.3316</c:v>
              </c:pt>
              <c:pt idx="198">
                <c:v>10.5604</c:v>
              </c:pt>
              <c:pt idx="199">
                <c:v>10.618</c:v>
              </c:pt>
              <c:pt idx="200">
                <c:v>10.497199999999999</c:v>
              </c:pt>
              <c:pt idx="201">
                <c:v>10.5306</c:v>
              </c:pt>
              <c:pt idx="202">
                <c:v>10.563499999999999</c:v>
              </c:pt>
              <c:pt idx="203">
                <c:v>10.565099999999999</c:v>
              </c:pt>
              <c:pt idx="204">
                <c:v>10.5677</c:v>
              </c:pt>
              <c:pt idx="205">
                <c:v>10.5283</c:v>
              </c:pt>
              <c:pt idx="206">
                <c:v>10.5215</c:v>
              </c:pt>
              <c:pt idx="207">
                <c:v>10.1957</c:v>
              </c:pt>
              <c:pt idx="208">
                <c:v>10.136799999999999</c:v>
              </c:pt>
              <c:pt idx="209">
                <c:v>10.0893</c:v>
              </c:pt>
              <c:pt idx="210">
                <c:v>10.064299999999999</c:v>
              </c:pt>
              <c:pt idx="211">
                <c:v>10.106999999999999</c:v>
              </c:pt>
              <c:pt idx="212">
                <c:v>10.0555</c:v>
              </c:pt>
              <c:pt idx="213">
                <c:v>10.0358</c:v>
              </c:pt>
              <c:pt idx="214">
                <c:v>10.0464</c:v>
              </c:pt>
              <c:pt idx="215">
                <c:v>10.1113</c:v>
              </c:pt>
              <c:pt idx="216">
                <c:v>10.079499999999999</c:v>
              </c:pt>
              <c:pt idx="217">
                <c:v>10.0504</c:v>
              </c:pt>
              <c:pt idx="218">
                <c:v>10.042899999999999</c:v>
              </c:pt>
              <c:pt idx="219">
                <c:v>10.0411</c:v>
              </c:pt>
              <c:pt idx="220">
                <c:v>9.9777000000000005</c:v>
              </c:pt>
              <c:pt idx="221">
                <c:v>9.9878</c:v>
              </c:pt>
              <c:pt idx="222">
                <c:v>9.9014000000000006</c:v>
              </c:pt>
              <c:pt idx="223">
                <c:v>9.8076000000000008</c:v>
              </c:pt>
              <c:pt idx="224">
                <c:v>9.7468000000000004</c:v>
              </c:pt>
              <c:pt idx="225">
                <c:v>9.8529</c:v>
              </c:pt>
              <c:pt idx="226">
                <c:v>9.9244000000000003</c:v>
              </c:pt>
              <c:pt idx="227">
                <c:v>9.9724000000000004</c:v>
              </c:pt>
              <c:pt idx="228">
                <c:v>10.0466</c:v>
              </c:pt>
              <c:pt idx="229">
                <c:v>10.0585</c:v>
              </c:pt>
              <c:pt idx="230">
                <c:v>10.089600000000001</c:v>
              </c:pt>
              <c:pt idx="231">
                <c:v>10.181100000000001</c:v>
              </c:pt>
              <c:pt idx="232">
                <c:v>10.1576</c:v>
              </c:pt>
              <c:pt idx="233">
                <c:v>10.1608</c:v>
              </c:pt>
              <c:pt idx="234">
                <c:v>10.261900000000001</c:v>
              </c:pt>
              <c:pt idx="235">
                <c:v>10.4137</c:v>
              </c:pt>
              <c:pt idx="236">
                <c:v>10.3908</c:v>
              </c:pt>
              <c:pt idx="237">
                <c:v>10.4574</c:v>
              </c:pt>
              <c:pt idx="238">
                <c:v>10.384399999999999</c:v>
              </c:pt>
              <c:pt idx="239">
                <c:v>10.3849</c:v>
              </c:pt>
              <c:pt idx="240">
                <c:v>10.428599999999999</c:v>
              </c:pt>
              <c:pt idx="241">
                <c:v>10.428599999999999</c:v>
              </c:pt>
              <c:pt idx="242">
                <c:v>10.5221</c:v>
              </c:pt>
              <c:pt idx="243">
                <c:v>10.5489</c:v>
              </c:pt>
              <c:pt idx="244">
                <c:v>10.4597</c:v>
              </c:pt>
              <c:pt idx="245">
                <c:v>10.3347</c:v>
              </c:pt>
              <c:pt idx="246">
                <c:v>10.338699999999999</c:v>
              </c:pt>
              <c:pt idx="247">
                <c:v>10.052199999999999</c:v>
              </c:pt>
              <c:pt idx="248">
                <c:v>10.0482</c:v>
              </c:pt>
              <c:pt idx="249">
                <c:v>10.1394</c:v>
              </c:pt>
              <c:pt idx="250">
                <c:v>10.0242</c:v>
              </c:pt>
              <c:pt idx="251">
                <c:v>9.8071000000000002</c:v>
              </c:pt>
              <c:pt idx="252">
                <c:v>9.7422000000000004</c:v>
              </c:pt>
              <c:pt idx="253">
                <c:v>9.8783999999999992</c:v>
              </c:pt>
              <c:pt idx="254">
                <c:v>9.7507999999999999</c:v>
              </c:pt>
              <c:pt idx="255">
                <c:v>9.5982000000000003</c:v>
              </c:pt>
              <c:pt idx="256">
                <c:v>9.3307000000000002</c:v>
              </c:pt>
              <c:pt idx="257">
                <c:v>9.2225000000000001</c:v>
              </c:pt>
              <c:pt idx="258">
                <c:v>9.2103999999999999</c:v>
              </c:pt>
              <c:pt idx="259">
                <c:v>9.3773999999999997</c:v>
              </c:pt>
              <c:pt idx="260">
                <c:v>9.1656999999999993</c:v>
              </c:pt>
              <c:pt idx="261">
                <c:v>9.1077999999999992</c:v>
              </c:pt>
              <c:pt idx="262">
                <c:v>9.2728000000000002</c:v>
              </c:pt>
              <c:pt idx="263">
                <c:v>8.718</c:v>
              </c:pt>
              <c:pt idx="264">
                <c:v>8.8795000000000002</c:v>
              </c:pt>
              <c:pt idx="265">
                <c:v>8.9923000000000002</c:v>
              </c:pt>
              <c:pt idx="266">
                <c:v>9.0654000000000003</c:v>
              </c:pt>
              <c:pt idx="267">
                <c:v>9.173</c:v>
              </c:pt>
              <c:pt idx="268">
                <c:v>9.1758000000000006</c:v>
              </c:pt>
              <c:pt idx="269">
                <c:v>9.1438000000000006</c:v>
              </c:pt>
              <c:pt idx="270">
                <c:v>8.8449000000000009</c:v>
              </c:pt>
              <c:pt idx="271">
                <c:v>8.8889999999999993</c:v>
              </c:pt>
              <c:pt idx="272">
                <c:v>8.8644999999999996</c:v>
              </c:pt>
              <c:pt idx="273">
                <c:v>8.8478999999999992</c:v>
              </c:pt>
              <c:pt idx="274">
                <c:v>8.9411000000000005</c:v>
              </c:pt>
              <c:pt idx="275">
                <c:v>9.0001999999999995</c:v>
              </c:pt>
              <c:pt idx="276">
                <c:v>8.9968000000000004</c:v>
              </c:pt>
              <c:pt idx="277">
                <c:v>9.0169999999999995</c:v>
              </c:pt>
              <c:pt idx="278">
                <c:v>8.9291</c:v>
              </c:pt>
              <c:pt idx="279">
                <c:v>8.9001999999999999</c:v>
              </c:pt>
              <c:pt idx="280">
                <c:v>8.9023000000000003</c:v>
              </c:pt>
              <c:pt idx="281">
                <c:v>8.9308999999999994</c:v>
              </c:pt>
              <c:pt idx="282">
                <c:v>8.8422999999999998</c:v>
              </c:pt>
              <c:pt idx="283">
                <c:v>8.9301999999999992</c:v>
              </c:pt>
              <c:pt idx="284">
                <c:v>8.9544999999999995</c:v>
              </c:pt>
              <c:pt idx="285">
                <c:v>8.9977</c:v>
              </c:pt>
              <c:pt idx="286">
                <c:v>8.9787999999999997</c:v>
              </c:pt>
              <c:pt idx="287">
                <c:v>8.9787999999999997</c:v>
              </c:pt>
              <c:pt idx="288">
                <c:v>8.9716000000000005</c:v>
              </c:pt>
              <c:pt idx="289">
                <c:v>8.9126999999999992</c:v>
              </c:pt>
              <c:pt idx="290">
                <c:v>8.8728999999999996</c:v>
              </c:pt>
              <c:pt idx="291">
                <c:v>8.7365999999999993</c:v>
              </c:pt>
              <c:pt idx="292">
                <c:v>8.7211999999999996</c:v>
              </c:pt>
              <c:pt idx="293">
                <c:v>8.7087000000000003</c:v>
              </c:pt>
              <c:pt idx="294">
                <c:v>8.7027000000000001</c:v>
              </c:pt>
              <c:pt idx="295">
                <c:v>8.7951999999999995</c:v>
              </c:pt>
              <c:pt idx="296">
                <c:v>8.8491</c:v>
              </c:pt>
              <c:pt idx="297">
                <c:v>8.8004999999999995</c:v>
              </c:pt>
              <c:pt idx="298">
                <c:v>8.8436000000000003</c:v>
              </c:pt>
              <c:pt idx="299">
                <c:v>8.8643000000000001</c:v>
              </c:pt>
              <c:pt idx="300">
                <c:v>8.8674999999999997</c:v>
              </c:pt>
              <c:pt idx="301">
                <c:v>8.9298000000000002</c:v>
              </c:pt>
              <c:pt idx="302">
                <c:v>8.8945000000000007</c:v>
              </c:pt>
              <c:pt idx="303">
                <c:v>8.9550000000000001</c:v>
              </c:pt>
              <c:pt idx="304">
                <c:v>9.0066000000000006</c:v>
              </c:pt>
              <c:pt idx="305">
                <c:v>9.0678999999999998</c:v>
              </c:pt>
              <c:pt idx="306">
                <c:v>9.0785999999999998</c:v>
              </c:pt>
              <c:pt idx="307">
                <c:v>9.0785999999999998</c:v>
              </c:pt>
              <c:pt idx="308">
                <c:v>9.1118000000000006</c:v>
              </c:pt>
              <c:pt idx="309">
                <c:v>9.0295000000000005</c:v>
              </c:pt>
              <c:pt idx="310">
                <c:v>8.9929000000000006</c:v>
              </c:pt>
              <c:pt idx="311">
                <c:v>9.0084</c:v>
              </c:pt>
              <c:pt idx="312">
                <c:v>9.1319999999999997</c:v>
              </c:pt>
              <c:pt idx="313">
                <c:v>9.2462999999999997</c:v>
              </c:pt>
              <c:pt idx="314">
                <c:v>9.2649000000000008</c:v>
              </c:pt>
              <c:pt idx="315">
                <c:v>9.3183000000000007</c:v>
              </c:pt>
              <c:pt idx="316">
                <c:v>9.2837999999999994</c:v>
              </c:pt>
              <c:pt idx="317">
                <c:v>9.2607999999999997</c:v>
              </c:pt>
              <c:pt idx="318">
                <c:v>9.1730999999999998</c:v>
              </c:pt>
              <c:pt idx="319">
                <c:v>9.1590000000000007</c:v>
              </c:pt>
              <c:pt idx="320">
                <c:v>9.0997000000000003</c:v>
              </c:pt>
              <c:pt idx="321">
                <c:v>9.2051999999999996</c:v>
              </c:pt>
              <c:pt idx="322">
                <c:v>9.2077000000000009</c:v>
              </c:pt>
              <c:pt idx="323">
                <c:v>9.2135999999999996</c:v>
              </c:pt>
              <c:pt idx="324">
                <c:v>9.3278999999999996</c:v>
              </c:pt>
              <c:pt idx="325">
                <c:v>9.2821999999999996</c:v>
              </c:pt>
              <c:pt idx="326">
                <c:v>9.1617999999999995</c:v>
              </c:pt>
              <c:pt idx="327">
                <c:v>9.1370000000000005</c:v>
              </c:pt>
              <c:pt idx="328">
                <c:v>9.0764999999999993</c:v>
              </c:pt>
              <c:pt idx="329">
                <c:v>9.0526999999999997</c:v>
              </c:pt>
              <c:pt idx="330">
                <c:v>9.0155999999999992</c:v>
              </c:pt>
              <c:pt idx="331">
                <c:v>8.9880999999999993</c:v>
              </c:pt>
              <c:pt idx="332">
                <c:v>8.9537999999999993</c:v>
              </c:pt>
              <c:pt idx="333">
                <c:v>8.8356999999999992</c:v>
              </c:pt>
              <c:pt idx="334">
                <c:v>8.8343000000000007</c:v>
              </c:pt>
              <c:pt idx="335">
                <c:v>8.8301999999999996</c:v>
              </c:pt>
              <c:pt idx="336">
                <c:v>8.2027999999999999</c:v>
              </c:pt>
              <c:pt idx="337">
                <c:v>8.2499000000000002</c:v>
              </c:pt>
              <c:pt idx="338">
                <c:v>8.2767999999999997</c:v>
              </c:pt>
              <c:pt idx="339">
                <c:v>8.4154</c:v>
              </c:pt>
              <c:pt idx="340">
                <c:v>8.4573999999999998</c:v>
              </c:pt>
              <c:pt idx="341">
                <c:v>8.5221999999999998</c:v>
              </c:pt>
              <c:pt idx="342">
                <c:v>8.5398999999999994</c:v>
              </c:pt>
              <c:pt idx="343">
                <c:v>8.5273000000000003</c:v>
              </c:pt>
              <c:pt idx="344">
                <c:v>8.4718</c:v>
              </c:pt>
              <c:pt idx="345">
                <c:v>8.3163999999999998</c:v>
              </c:pt>
              <c:pt idx="346">
                <c:v>8.2608999999999995</c:v>
              </c:pt>
              <c:pt idx="347">
                <c:v>8.2606999999999999</c:v>
              </c:pt>
              <c:pt idx="348">
                <c:v>8.3689999999999998</c:v>
              </c:pt>
              <c:pt idx="349">
                <c:v>8.3467000000000002</c:v>
              </c:pt>
              <c:pt idx="350">
                <c:v>8.3046000000000006</c:v>
              </c:pt>
              <c:pt idx="351">
                <c:v>8.3206000000000007</c:v>
              </c:pt>
              <c:pt idx="352">
                <c:v>8.3417999999999992</c:v>
              </c:pt>
              <c:pt idx="353">
                <c:v>8.1841000000000008</c:v>
              </c:pt>
              <c:pt idx="354">
                <c:v>8.1585999999999999</c:v>
              </c:pt>
              <c:pt idx="355">
                <c:v>8.1412999999999993</c:v>
              </c:pt>
              <c:pt idx="356">
                <c:v>8.1529000000000007</c:v>
              </c:pt>
              <c:pt idx="357">
                <c:v>8.1479999999999997</c:v>
              </c:pt>
              <c:pt idx="358">
                <c:v>8.1537000000000006</c:v>
              </c:pt>
              <c:pt idx="359">
                <c:v>8.1765000000000008</c:v>
              </c:pt>
              <c:pt idx="360">
                <c:v>8.2204999999999995</c:v>
              </c:pt>
              <c:pt idx="361">
                <c:v>8.1730999999999998</c:v>
              </c:pt>
              <c:pt idx="362">
                <c:v>8.2303999999999995</c:v>
              </c:pt>
              <c:pt idx="363">
                <c:v>8.2410999999999994</c:v>
              </c:pt>
              <c:pt idx="364">
                <c:v>8.2783999999999995</c:v>
              </c:pt>
              <c:pt idx="365">
                <c:v>8.2932000000000006</c:v>
              </c:pt>
              <c:pt idx="366">
                <c:v>8.3336000000000006</c:v>
              </c:pt>
              <c:pt idx="367">
                <c:v>8.3480000000000008</c:v>
              </c:pt>
              <c:pt idx="368">
                <c:v>8.2987000000000002</c:v>
              </c:pt>
              <c:pt idx="369">
                <c:v>8.2021999999999995</c:v>
              </c:pt>
              <c:pt idx="370">
                <c:v>8.1814999999999998</c:v>
              </c:pt>
              <c:pt idx="371">
                <c:v>8.1837999999999997</c:v>
              </c:pt>
              <c:pt idx="372">
                <c:v>8.2286999999999999</c:v>
              </c:pt>
              <c:pt idx="373">
                <c:v>8.2858000000000001</c:v>
              </c:pt>
              <c:pt idx="374">
                <c:v>8.2097999999999995</c:v>
              </c:pt>
              <c:pt idx="375">
                <c:v>8.2416</c:v>
              </c:pt>
              <c:pt idx="376">
                <c:v>8.2676999999999996</c:v>
              </c:pt>
              <c:pt idx="377">
                <c:v>8.2676999999999996</c:v>
              </c:pt>
              <c:pt idx="378">
                <c:v>8.2676999999999996</c:v>
              </c:pt>
              <c:pt idx="379">
                <c:v>8.2676999999999996</c:v>
              </c:pt>
              <c:pt idx="380">
                <c:v>8.2676999999999996</c:v>
              </c:pt>
              <c:pt idx="381">
                <c:v>8.2676999999999996</c:v>
              </c:pt>
              <c:pt idx="382">
                <c:v>8.2437000000000005</c:v>
              </c:pt>
              <c:pt idx="383">
                <c:v>8.1191999999999993</c:v>
              </c:pt>
              <c:pt idx="384">
                <c:v>8.0862999999999996</c:v>
              </c:pt>
              <c:pt idx="385">
                <c:v>8.1205999999999996</c:v>
              </c:pt>
              <c:pt idx="386">
                <c:v>7.9991000000000003</c:v>
              </c:pt>
              <c:pt idx="387">
                <c:v>7.9203000000000001</c:v>
              </c:pt>
              <c:pt idx="388">
                <c:v>7.8586</c:v>
              </c:pt>
              <c:pt idx="389">
                <c:v>7.8452999999999999</c:v>
              </c:pt>
              <c:pt idx="390">
                <c:v>7.8437999999999999</c:v>
              </c:pt>
              <c:pt idx="391">
                <c:v>7.8657000000000004</c:v>
              </c:pt>
              <c:pt idx="392">
                <c:v>7.9044999999999996</c:v>
              </c:pt>
              <c:pt idx="393">
                <c:v>7.9284999999999997</c:v>
              </c:pt>
              <c:pt idx="394">
                <c:v>7.7907000000000002</c:v>
              </c:pt>
              <c:pt idx="395">
                <c:v>7.7953000000000001</c:v>
              </c:pt>
              <c:pt idx="396">
                <c:v>7.5290999999999997</c:v>
              </c:pt>
              <c:pt idx="397">
                <c:v>7.5796999999999999</c:v>
              </c:pt>
              <c:pt idx="398">
                <c:v>7.6071999999999997</c:v>
              </c:pt>
              <c:pt idx="399">
                <c:v>7.7382</c:v>
              </c:pt>
              <c:pt idx="400">
                <c:v>7.6787999999999998</c:v>
              </c:pt>
              <c:pt idx="401">
                <c:v>7.6471999999999998</c:v>
              </c:pt>
              <c:pt idx="402">
                <c:v>7.6550000000000002</c:v>
              </c:pt>
              <c:pt idx="403">
                <c:v>7.5995999999999997</c:v>
              </c:pt>
              <c:pt idx="404">
                <c:v>7.5361000000000002</c:v>
              </c:pt>
              <c:pt idx="405">
                <c:v>7.5265000000000004</c:v>
              </c:pt>
              <c:pt idx="406">
                <c:v>7.4880000000000004</c:v>
              </c:pt>
              <c:pt idx="407">
                <c:v>7.5380000000000003</c:v>
              </c:pt>
              <c:pt idx="408">
                <c:v>7.5625</c:v>
              </c:pt>
              <c:pt idx="409">
                <c:v>7.53</c:v>
              </c:pt>
              <c:pt idx="410">
                <c:v>7.4062999999999999</c:v>
              </c:pt>
              <c:pt idx="411">
                <c:v>7.3047000000000004</c:v>
              </c:pt>
              <c:pt idx="412">
                <c:v>7.3079999999999998</c:v>
              </c:pt>
              <c:pt idx="413">
                <c:v>7.1875</c:v>
              </c:pt>
              <c:pt idx="414">
                <c:v>7.1040999999999999</c:v>
              </c:pt>
              <c:pt idx="415">
                <c:v>7.2110000000000003</c:v>
              </c:pt>
              <c:pt idx="416">
                <c:v>7.2426000000000004</c:v>
              </c:pt>
              <c:pt idx="417">
                <c:v>7.2436999999999996</c:v>
              </c:pt>
              <c:pt idx="418">
                <c:v>7.2522000000000002</c:v>
              </c:pt>
              <c:pt idx="419">
                <c:v>7.2180999999999997</c:v>
              </c:pt>
              <c:pt idx="420">
                <c:v>7.2206000000000001</c:v>
              </c:pt>
              <c:pt idx="421">
                <c:v>7.2373000000000003</c:v>
              </c:pt>
              <c:pt idx="422">
                <c:v>7.3132999999999999</c:v>
              </c:pt>
              <c:pt idx="423">
                <c:v>7.3197999999999999</c:v>
              </c:pt>
              <c:pt idx="424">
                <c:v>7.2885999999999997</c:v>
              </c:pt>
              <c:pt idx="425">
                <c:v>7.2874999999999996</c:v>
              </c:pt>
              <c:pt idx="426">
                <c:v>7.3174999999999999</c:v>
              </c:pt>
              <c:pt idx="427">
                <c:v>7.3174999999999999</c:v>
              </c:pt>
              <c:pt idx="428">
                <c:v>7.3174999999999999</c:v>
              </c:pt>
              <c:pt idx="429">
                <c:v>7.3555000000000001</c:v>
              </c:pt>
              <c:pt idx="430">
                <c:v>7.4416000000000002</c:v>
              </c:pt>
              <c:pt idx="431">
                <c:v>7.3936999999999999</c:v>
              </c:pt>
              <c:pt idx="432">
                <c:v>7.4210000000000003</c:v>
              </c:pt>
              <c:pt idx="433">
                <c:v>7.4602000000000004</c:v>
              </c:pt>
              <c:pt idx="434">
                <c:v>7.4550999999999998</c:v>
              </c:pt>
              <c:pt idx="435">
                <c:v>7.5247000000000002</c:v>
              </c:pt>
              <c:pt idx="436">
                <c:v>7.6127000000000002</c:v>
              </c:pt>
              <c:pt idx="437">
                <c:v>7.6349999999999998</c:v>
              </c:pt>
              <c:pt idx="438">
                <c:v>7.6201999999999996</c:v>
              </c:pt>
              <c:pt idx="439">
                <c:v>7.6181999999999999</c:v>
              </c:pt>
              <c:pt idx="440">
                <c:v>7.5772000000000004</c:v>
              </c:pt>
              <c:pt idx="441">
                <c:v>7.5824999999999996</c:v>
              </c:pt>
              <c:pt idx="442">
                <c:v>7.6074000000000002</c:v>
              </c:pt>
              <c:pt idx="443">
                <c:v>7.6356999999999999</c:v>
              </c:pt>
              <c:pt idx="444">
                <c:v>7.6314000000000002</c:v>
              </c:pt>
              <c:pt idx="445">
                <c:v>7.6646999999999998</c:v>
              </c:pt>
              <c:pt idx="446">
                <c:v>7.6673999999999998</c:v>
              </c:pt>
              <c:pt idx="447">
                <c:v>7.7061000000000002</c:v>
              </c:pt>
              <c:pt idx="448">
                <c:v>7.7412999999999998</c:v>
              </c:pt>
              <c:pt idx="449">
                <c:v>7.7896000000000001</c:v>
              </c:pt>
              <c:pt idx="450">
                <c:v>7.8715000000000002</c:v>
              </c:pt>
              <c:pt idx="451">
                <c:v>7.8834999999999997</c:v>
              </c:pt>
              <c:pt idx="452">
                <c:v>7.9080000000000004</c:v>
              </c:pt>
              <c:pt idx="453">
                <c:v>7.9691999999999998</c:v>
              </c:pt>
              <c:pt idx="454">
                <c:v>7.99</c:v>
              </c:pt>
              <c:pt idx="455">
                <c:v>8.0060000000000002</c:v>
              </c:pt>
              <c:pt idx="456">
                <c:v>8.0908999999999995</c:v>
              </c:pt>
              <c:pt idx="457">
                <c:v>8.2748000000000008</c:v>
              </c:pt>
              <c:pt idx="458">
                <c:v>8.2542000000000009</c:v>
              </c:pt>
              <c:pt idx="459">
                <c:v>7.3670999999999998</c:v>
              </c:pt>
              <c:pt idx="460">
                <c:v>7.4025999999999996</c:v>
              </c:pt>
              <c:pt idx="461">
                <c:v>7.3212000000000002</c:v>
              </c:pt>
              <c:pt idx="462">
                <c:v>6.9192999999999998</c:v>
              </c:pt>
              <c:pt idx="463">
                <c:v>7.1060999999999996</c:v>
              </c:pt>
              <c:pt idx="464">
                <c:v>7.2480000000000002</c:v>
              </c:pt>
              <c:pt idx="465">
                <c:v>7.3883000000000001</c:v>
              </c:pt>
              <c:pt idx="466">
                <c:v>7.3635999999999999</c:v>
              </c:pt>
              <c:pt idx="467">
                <c:v>7.3825000000000003</c:v>
              </c:pt>
              <c:pt idx="468">
                <c:v>7.3800999999999997</c:v>
              </c:pt>
              <c:pt idx="469">
                <c:v>7.3949999999999996</c:v>
              </c:pt>
              <c:pt idx="470">
                <c:v>7.4367999999999999</c:v>
              </c:pt>
              <c:pt idx="471">
                <c:v>7.4294000000000002</c:v>
              </c:pt>
              <c:pt idx="472">
                <c:v>7.42</c:v>
              </c:pt>
              <c:pt idx="473">
                <c:v>7.4374000000000002</c:v>
              </c:pt>
              <c:pt idx="474">
                <c:v>7.4802999999999997</c:v>
              </c:pt>
              <c:pt idx="475">
                <c:v>7.5332999999999997</c:v>
              </c:pt>
              <c:pt idx="476">
                <c:v>7.5053000000000001</c:v>
              </c:pt>
              <c:pt idx="477">
                <c:v>7.5384000000000002</c:v>
              </c:pt>
              <c:pt idx="478">
                <c:v>7.5549999999999997</c:v>
              </c:pt>
              <c:pt idx="479">
                <c:v>7.4703999999999997</c:v>
              </c:pt>
              <c:pt idx="480">
                <c:v>7.4974999999999996</c:v>
              </c:pt>
              <c:pt idx="481">
                <c:v>7.6070000000000002</c:v>
              </c:pt>
              <c:pt idx="482">
                <c:v>7.6748000000000003</c:v>
              </c:pt>
              <c:pt idx="483">
                <c:v>7.7237</c:v>
              </c:pt>
              <c:pt idx="484">
                <c:v>7.7011000000000003</c:v>
              </c:pt>
              <c:pt idx="485">
                <c:v>7.7512999999999996</c:v>
              </c:pt>
              <c:pt idx="486">
                <c:v>7.7079000000000004</c:v>
              </c:pt>
              <c:pt idx="487">
                <c:v>7.5845000000000002</c:v>
              </c:pt>
              <c:pt idx="488">
                <c:v>7.6962999999999999</c:v>
              </c:pt>
              <c:pt idx="489">
                <c:v>7.5439999999999996</c:v>
              </c:pt>
              <c:pt idx="490">
                <c:v>7.5648</c:v>
              </c:pt>
              <c:pt idx="491">
                <c:v>7.6379000000000001</c:v>
              </c:pt>
              <c:pt idx="492">
                <c:v>7.6504000000000003</c:v>
              </c:pt>
              <c:pt idx="493">
                <c:v>7.7069999999999999</c:v>
              </c:pt>
              <c:pt idx="494">
                <c:v>7.7022000000000004</c:v>
              </c:pt>
              <c:pt idx="495">
                <c:v>7.8022</c:v>
              </c:pt>
              <c:pt idx="496">
                <c:v>7.8213999999999997</c:v>
              </c:pt>
              <c:pt idx="497">
                <c:v>7.7808999999999999</c:v>
              </c:pt>
              <c:pt idx="498">
                <c:v>7.8219000000000003</c:v>
              </c:pt>
              <c:pt idx="499">
                <c:v>7.8992000000000004</c:v>
              </c:pt>
              <c:pt idx="500">
                <c:v>7.9005000000000001</c:v>
              </c:pt>
              <c:pt idx="501">
                <c:v>7.8337000000000003</c:v>
              </c:pt>
              <c:pt idx="502">
                <c:v>7.7590000000000003</c:v>
              </c:pt>
              <c:pt idx="503">
                <c:v>7.7519</c:v>
              </c:pt>
              <c:pt idx="504">
                <c:v>7.6181000000000001</c:v>
              </c:pt>
              <c:pt idx="505">
                <c:v>7.4648000000000003</c:v>
              </c:pt>
              <c:pt idx="506">
                <c:v>7.3954000000000004</c:v>
              </c:pt>
              <c:pt idx="507">
                <c:v>7.4207000000000001</c:v>
              </c:pt>
              <c:pt idx="508">
                <c:v>7.6002999999999998</c:v>
              </c:pt>
              <c:pt idx="509">
                <c:v>7.5637999999999996</c:v>
              </c:pt>
              <c:pt idx="510">
                <c:v>7.5488</c:v>
              </c:pt>
              <c:pt idx="511">
                <c:v>7.5262000000000002</c:v>
              </c:pt>
              <c:pt idx="512">
                <c:v>7.5511999999999997</c:v>
              </c:pt>
              <c:pt idx="513">
                <c:v>7.5918000000000001</c:v>
              </c:pt>
              <c:pt idx="514">
                <c:v>7.6471</c:v>
              </c:pt>
              <c:pt idx="515">
                <c:v>7.5449000000000002</c:v>
              </c:pt>
              <c:pt idx="516">
                <c:v>7.5467000000000004</c:v>
              </c:pt>
              <c:pt idx="517">
                <c:v>7.5487000000000002</c:v>
              </c:pt>
              <c:pt idx="518">
                <c:v>7.5411000000000001</c:v>
              </c:pt>
              <c:pt idx="519">
                <c:v>7.4287999999999998</c:v>
              </c:pt>
              <c:pt idx="520">
                <c:v>7.4409000000000001</c:v>
              </c:pt>
              <c:pt idx="521">
                <c:v>7.4688999999999997</c:v>
              </c:pt>
              <c:pt idx="522">
                <c:v>7.6548999999999996</c:v>
              </c:pt>
              <c:pt idx="523">
                <c:v>7.6684999999999999</c:v>
              </c:pt>
              <c:pt idx="524">
                <c:v>7.5578000000000003</c:v>
              </c:pt>
              <c:pt idx="525">
                <c:v>7.4987000000000004</c:v>
              </c:pt>
              <c:pt idx="526">
                <c:v>7.5914999999999999</c:v>
              </c:pt>
              <c:pt idx="527">
                <c:v>7.5178000000000003</c:v>
              </c:pt>
              <c:pt idx="528">
                <c:v>7.5579000000000001</c:v>
              </c:pt>
              <c:pt idx="529">
                <c:v>7.5808999999999997</c:v>
              </c:pt>
              <c:pt idx="530">
                <c:v>7.5690999999999997</c:v>
              </c:pt>
              <c:pt idx="531">
                <c:v>7.5971000000000002</c:v>
              </c:pt>
              <c:pt idx="532">
                <c:v>7.5233999999999996</c:v>
              </c:pt>
              <c:pt idx="533">
                <c:v>7.5570000000000004</c:v>
              </c:pt>
              <c:pt idx="534">
                <c:v>7.5838000000000001</c:v>
              </c:pt>
              <c:pt idx="535">
                <c:v>7.5519999999999996</c:v>
              </c:pt>
              <c:pt idx="536">
                <c:v>7.5290999999999997</c:v>
              </c:pt>
              <c:pt idx="537">
                <c:v>7.5952000000000002</c:v>
              </c:pt>
              <c:pt idx="538">
                <c:v>7.6397000000000004</c:v>
              </c:pt>
              <c:pt idx="539">
                <c:v>7.6844999999999999</c:v>
              </c:pt>
              <c:pt idx="540">
                <c:v>7.5244</c:v>
              </c:pt>
              <c:pt idx="541">
                <c:v>7.4568000000000003</c:v>
              </c:pt>
              <c:pt idx="542">
                <c:v>7.5305</c:v>
              </c:pt>
              <c:pt idx="543">
                <c:v>7.6666999999999996</c:v>
              </c:pt>
              <c:pt idx="544">
                <c:v>7.6005000000000003</c:v>
              </c:pt>
              <c:pt idx="545">
                <c:v>7.5532000000000004</c:v>
              </c:pt>
              <c:pt idx="546">
                <c:v>7.5083000000000002</c:v>
              </c:pt>
              <c:pt idx="547">
                <c:v>7.5083000000000002</c:v>
              </c:pt>
              <c:pt idx="548">
                <c:v>7.5083000000000002</c:v>
              </c:pt>
              <c:pt idx="549">
                <c:v>7.5452000000000004</c:v>
              </c:pt>
              <c:pt idx="550">
                <c:v>7.5602999999999998</c:v>
              </c:pt>
              <c:pt idx="551">
                <c:v>7.5698999999999996</c:v>
              </c:pt>
              <c:pt idx="552">
                <c:v>7.5198999999999998</c:v>
              </c:pt>
              <c:pt idx="553">
                <c:v>7.4781000000000004</c:v>
              </c:pt>
              <c:pt idx="554">
                <c:v>7.5141999999999998</c:v>
              </c:pt>
              <c:pt idx="555">
                <c:v>7.5420999999999996</c:v>
              </c:pt>
              <c:pt idx="556">
                <c:v>7.5495999999999999</c:v>
              </c:pt>
              <c:pt idx="557">
                <c:v>7.8776999999999999</c:v>
              </c:pt>
              <c:pt idx="558">
                <c:v>8.0594000000000001</c:v>
              </c:pt>
              <c:pt idx="559">
                <c:v>7.9934000000000003</c:v>
              </c:pt>
              <c:pt idx="560">
                <c:v>8.0246999999999993</c:v>
              </c:pt>
              <c:pt idx="561">
                <c:v>8.0373999999999999</c:v>
              </c:pt>
              <c:pt idx="562">
                <c:v>8.0984999999999996</c:v>
              </c:pt>
              <c:pt idx="563">
                <c:v>8.1402000000000001</c:v>
              </c:pt>
              <c:pt idx="564">
                <c:v>8.1890000000000001</c:v>
              </c:pt>
              <c:pt idx="565">
                <c:v>8.1959</c:v>
              </c:pt>
              <c:pt idx="566">
                <c:v>8.1476000000000006</c:v>
              </c:pt>
              <c:pt idx="567">
                <c:v>8.1685999999999996</c:v>
              </c:pt>
              <c:pt idx="568">
                <c:v>8.1931999999999992</c:v>
              </c:pt>
              <c:pt idx="569">
                <c:v>8.1931999999999992</c:v>
              </c:pt>
              <c:pt idx="570">
                <c:v>8.0919000000000008</c:v>
              </c:pt>
              <c:pt idx="571">
                <c:v>8.0465999999999998</c:v>
              </c:pt>
              <c:pt idx="572">
                <c:v>8.1976999999999993</c:v>
              </c:pt>
              <c:pt idx="573">
                <c:v>8.2859999999999996</c:v>
              </c:pt>
              <c:pt idx="574">
                <c:v>8.3300999999999998</c:v>
              </c:pt>
              <c:pt idx="575">
                <c:v>8.3158999999999992</c:v>
              </c:pt>
              <c:pt idx="576">
                <c:v>8.3779000000000003</c:v>
              </c:pt>
              <c:pt idx="577">
                <c:v>8.3109999999999999</c:v>
              </c:pt>
              <c:pt idx="578">
                <c:v>8.3350000000000009</c:v>
              </c:pt>
              <c:pt idx="579">
                <c:v>8.3733000000000004</c:v>
              </c:pt>
              <c:pt idx="580">
                <c:v>8.3809000000000005</c:v>
              </c:pt>
              <c:pt idx="581">
                <c:v>8.3725000000000005</c:v>
              </c:pt>
              <c:pt idx="582">
                <c:v>8.3863000000000003</c:v>
              </c:pt>
              <c:pt idx="583">
                <c:v>8.4331999999999994</c:v>
              </c:pt>
              <c:pt idx="584">
                <c:v>8.4914000000000005</c:v>
              </c:pt>
              <c:pt idx="585">
                <c:v>8.5677000000000003</c:v>
              </c:pt>
              <c:pt idx="586">
                <c:v>8.5602999999999998</c:v>
              </c:pt>
              <c:pt idx="587">
                <c:v>8.5191999999999997</c:v>
              </c:pt>
              <c:pt idx="588">
                <c:v>8.5282</c:v>
              </c:pt>
              <c:pt idx="589">
                <c:v>8.5218000000000007</c:v>
              </c:pt>
              <c:pt idx="590">
                <c:v>8.5989000000000004</c:v>
              </c:pt>
              <c:pt idx="591">
                <c:v>8.6021999999999998</c:v>
              </c:pt>
              <c:pt idx="592">
                <c:v>8.6184999999999992</c:v>
              </c:pt>
              <c:pt idx="593">
                <c:v>8.6379000000000001</c:v>
              </c:pt>
              <c:pt idx="594">
                <c:v>8.6133000000000006</c:v>
              </c:pt>
              <c:pt idx="595">
                <c:v>8.6190999999999995</c:v>
              </c:pt>
              <c:pt idx="596">
                <c:v>8.6697000000000006</c:v>
              </c:pt>
              <c:pt idx="597">
                <c:v>8.7727000000000004</c:v>
              </c:pt>
              <c:pt idx="598">
                <c:v>8.8869000000000007</c:v>
              </c:pt>
              <c:pt idx="599">
                <c:v>8.8688000000000002</c:v>
              </c:pt>
              <c:pt idx="600">
                <c:v>9.2207000000000008</c:v>
              </c:pt>
              <c:pt idx="601">
                <c:v>9.1791</c:v>
              </c:pt>
              <c:pt idx="602">
                <c:v>9.1030999999999995</c:v>
              </c:pt>
              <c:pt idx="603">
                <c:v>9.2079000000000004</c:v>
              </c:pt>
              <c:pt idx="604">
                <c:v>9.1823999999999995</c:v>
              </c:pt>
              <c:pt idx="605">
                <c:v>9.2033000000000005</c:v>
              </c:pt>
              <c:pt idx="606">
                <c:v>9.1937999999999995</c:v>
              </c:pt>
              <c:pt idx="607">
                <c:v>9.1386000000000003</c:v>
              </c:pt>
              <c:pt idx="608">
                <c:v>8.6454000000000004</c:v>
              </c:pt>
              <c:pt idx="609">
                <c:v>8.8065999999999995</c:v>
              </c:pt>
              <c:pt idx="610">
                <c:v>8.7883999999999993</c:v>
              </c:pt>
              <c:pt idx="611">
                <c:v>8.6637000000000004</c:v>
              </c:pt>
              <c:pt idx="612">
                <c:v>8.6860999999999997</c:v>
              </c:pt>
              <c:pt idx="613">
                <c:v>8.7710000000000008</c:v>
              </c:pt>
              <c:pt idx="614">
                <c:v>8.6867000000000001</c:v>
              </c:pt>
              <c:pt idx="615">
                <c:v>8.6308000000000007</c:v>
              </c:pt>
              <c:pt idx="616">
                <c:v>8.5248000000000008</c:v>
              </c:pt>
              <c:pt idx="617">
                <c:v>8.3976000000000006</c:v>
              </c:pt>
              <c:pt idx="618">
                <c:v>8.3691999999999993</c:v>
              </c:pt>
              <c:pt idx="619">
                <c:v>8.4008000000000003</c:v>
              </c:pt>
              <c:pt idx="620">
                <c:v>8.4479000000000006</c:v>
              </c:pt>
              <c:pt idx="621">
                <c:v>8.4199000000000002</c:v>
              </c:pt>
              <c:pt idx="622">
                <c:v>8.5092999999999996</c:v>
              </c:pt>
              <c:pt idx="623">
                <c:v>8.4793000000000003</c:v>
              </c:pt>
              <c:pt idx="624">
                <c:v>8.4298000000000002</c:v>
              </c:pt>
              <c:pt idx="625">
                <c:v>8.3251000000000008</c:v>
              </c:pt>
              <c:pt idx="626">
                <c:v>8.3770000000000007</c:v>
              </c:pt>
              <c:pt idx="627">
                <c:v>8.3808000000000007</c:v>
              </c:pt>
              <c:pt idx="628">
                <c:v>8.3277999999999999</c:v>
              </c:pt>
              <c:pt idx="629">
                <c:v>8.3857999999999997</c:v>
              </c:pt>
              <c:pt idx="630">
                <c:v>8.4190000000000005</c:v>
              </c:pt>
              <c:pt idx="631">
                <c:v>8.3294999999999995</c:v>
              </c:pt>
              <c:pt idx="632">
                <c:v>8.3294999999999995</c:v>
              </c:pt>
              <c:pt idx="633">
                <c:v>8.3294999999999995</c:v>
              </c:pt>
              <c:pt idx="634">
                <c:v>8.2702000000000009</c:v>
              </c:pt>
              <c:pt idx="635">
                <c:v>7.9791999999999996</c:v>
              </c:pt>
              <c:pt idx="636">
                <c:v>7.7847</c:v>
              </c:pt>
              <c:pt idx="637">
                <c:v>7.5686</c:v>
              </c:pt>
              <c:pt idx="638">
                <c:v>7.6303000000000001</c:v>
              </c:pt>
              <c:pt idx="639">
                <c:v>7.7506000000000004</c:v>
              </c:pt>
              <c:pt idx="640">
                <c:v>7.8605999999999998</c:v>
              </c:pt>
              <c:pt idx="641">
                <c:v>7.9025999999999996</c:v>
              </c:pt>
              <c:pt idx="642">
                <c:v>8.0679999999999996</c:v>
              </c:pt>
              <c:pt idx="643">
                <c:v>8.1485000000000003</c:v>
              </c:pt>
              <c:pt idx="644">
                <c:v>8.0902999999999992</c:v>
              </c:pt>
              <c:pt idx="645">
                <c:v>8.0561000000000007</c:v>
              </c:pt>
              <c:pt idx="646">
                <c:v>8.0978999999999992</c:v>
              </c:pt>
              <c:pt idx="647">
                <c:v>8.1120000000000001</c:v>
              </c:pt>
              <c:pt idx="648">
                <c:v>8.1288999999999998</c:v>
              </c:pt>
              <c:pt idx="649">
                <c:v>8.3061000000000007</c:v>
              </c:pt>
              <c:pt idx="650">
                <c:v>8.4152000000000005</c:v>
              </c:pt>
              <c:pt idx="651">
                <c:v>8.3755000000000006</c:v>
              </c:pt>
              <c:pt idx="652">
                <c:v>8.5009999999999994</c:v>
              </c:pt>
              <c:pt idx="653">
                <c:v>8.6021999999999998</c:v>
              </c:pt>
              <c:pt idx="654">
                <c:v>8.6210000000000004</c:v>
              </c:pt>
              <c:pt idx="655">
                <c:v>8.6475000000000009</c:v>
              </c:pt>
              <c:pt idx="656">
                <c:v>8.7095000000000002</c:v>
              </c:pt>
              <c:pt idx="657">
                <c:v>8.7348999999999997</c:v>
              </c:pt>
              <c:pt idx="658">
                <c:v>8.8536999999999999</c:v>
              </c:pt>
              <c:pt idx="659">
                <c:v>8.8437000000000001</c:v>
              </c:pt>
              <c:pt idx="660">
                <c:v>8.6957000000000004</c:v>
              </c:pt>
              <c:pt idx="661">
                <c:v>8.6626999999999992</c:v>
              </c:pt>
              <c:pt idx="662">
                <c:v>8.6766000000000005</c:v>
              </c:pt>
              <c:pt idx="663">
                <c:v>8.7234999999999996</c:v>
              </c:pt>
              <c:pt idx="664">
                <c:v>8.6539000000000001</c:v>
              </c:pt>
              <c:pt idx="665">
                <c:v>8.6664999999999992</c:v>
              </c:pt>
              <c:pt idx="666">
                <c:v>8.7690999999999999</c:v>
              </c:pt>
              <c:pt idx="667">
                <c:v>8.8312000000000008</c:v>
              </c:pt>
              <c:pt idx="668">
                <c:v>8.8861000000000008</c:v>
              </c:pt>
              <c:pt idx="669">
                <c:v>8.8293999999999997</c:v>
              </c:pt>
              <c:pt idx="670">
                <c:v>8.8102999999999998</c:v>
              </c:pt>
              <c:pt idx="671">
                <c:v>8.8302999999999994</c:v>
              </c:pt>
              <c:pt idx="672">
                <c:v>8.8374000000000006</c:v>
              </c:pt>
              <c:pt idx="673">
                <c:v>8.8815000000000008</c:v>
              </c:pt>
              <c:pt idx="674">
                <c:v>8.9667999999999992</c:v>
              </c:pt>
              <c:pt idx="675">
                <c:v>8.9146000000000001</c:v>
              </c:pt>
              <c:pt idx="676">
                <c:v>8.7744</c:v>
              </c:pt>
              <c:pt idx="677">
                <c:v>8.7263999999999999</c:v>
              </c:pt>
              <c:pt idx="678">
                <c:v>8.7916000000000007</c:v>
              </c:pt>
              <c:pt idx="679">
                <c:v>8.8672000000000004</c:v>
              </c:pt>
              <c:pt idx="680">
                <c:v>8.8672000000000004</c:v>
              </c:pt>
              <c:pt idx="681">
                <c:v>8.8672000000000004</c:v>
              </c:pt>
              <c:pt idx="682">
                <c:v>8.8811</c:v>
              </c:pt>
              <c:pt idx="683">
                <c:v>8.9436</c:v>
              </c:pt>
              <c:pt idx="684">
                <c:v>8.9512</c:v>
              </c:pt>
              <c:pt idx="685">
                <c:v>8.7498000000000005</c:v>
              </c:pt>
              <c:pt idx="686">
                <c:v>8.5435999999999996</c:v>
              </c:pt>
              <c:pt idx="687">
                <c:v>8.5534999999999997</c:v>
              </c:pt>
              <c:pt idx="688">
                <c:v>8.5060000000000002</c:v>
              </c:pt>
              <c:pt idx="689">
                <c:v>8.4298000000000002</c:v>
              </c:pt>
              <c:pt idx="690">
                <c:v>8.3202999999999996</c:v>
              </c:pt>
              <c:pt idx="691">
                <c:v>8.4718</c:v>
              </c:pt>
              <c:pt idx="692">
                <c:v>8.5868000000000002</c:v>
              </c:pt>
              <c:pt idx="693">
                <c:v>9.0173000000000005</c:v>
              </c:pt>
              <c:pt idx="694">
                <c:v>9.0210000000000008</c:v>
              </c:pt>
              <c:pt idx="695">
                <c:v>9.1288</c:v>
              </c:pt>
              <c:pt idx="696">
                <c:v>9.1288</c:v>
              </c:pt>
              <c:pt idx="697">
                <c:v>9.2142999999999997</c:v>
              </c:pt>
              <c:pt idx="698">
                <c:v>9.1804000000000006</c:v>
              </c:pt>
              <c:pt idx="699">
                <c:v>9.1609999999999996</c:v>
              </c:pt>
              <c:pt idx="700">
                <c:v>9.3414999999999999</c:v>
              </c:pt>
              <c:pt idx="701">
                <c:v>9.3435000000000006</c:v>
              </c:pt>
              <c:pt idx="702">
                <c:v>9.4135000000000009</c:v>
              </c:pt>
              <c:pt idx="703">
                <c:v>9.3976000000000006</c:v>
              </c:pt>
              <c:pt idx="704">
                <c:v>9.4459</c:v>
              </c:pt>
              <c:pt idx="705">
                <c:v>9.4223999999999997</c:v>
              </c:pt>
              <c:pt idx="706">
                <c:v>9.4588999999999999</c:v>
              </c:pt>
              <c:pt idx="707">
                <c:v>9.4747000000000003</c:v>
              </c:pt>
              <c:pt idx="708">
                <c:v>9.6847999999999992</c:v>
              </c:pt>
              <c:pt idx="709">
                <c:v>9.7639999999999993</c:v>
              </c:pt>
              <c:pt idx="710">
                <c:v>9.9487000000000005</c:v>
              </c:pt>
              <c:pt idx="711">
                <c:v>9.9638000000000009</c:v>
              </c:pt>
              <c:pt idx="712">
                <c:v>9.8506999999999998</c:v>
              </c:pt>
              <c:pt idx="713">
                <c:v>9.8066999999999993</c:v>
              </c:pt>
              <c:pt idx="714">
                <c:v>9.9991000000000003</c:v>
              </c:pt>
              <c:pt idx="715">
                <c:v>10.0139</c:v>
              </c:pt>
              <c:pt idx="716">
                <c:v>10.120100000000001</c:v>
              </c:pt>
              <c:pt idx="717">
                <c:v>10.132999999999999</c:v>
              </c:pt>
              <c:pt idx="718">
                <c:v>10.1023</c:v>
              </c:pt>
              <c:pt idx="719">
                <c:v>10.1218</c:v>
              </c:pt>
              <c:pt idx="720">
                <c:v>10.1067</c:v>
              </c:pt>
              <c:pt idx="721">
                <c:v>10.0367</c:v>
              </c:pt>
              <c:pt idx="722">
                <c:v>10.036899999999999</c:v>
              </c:pt>
              <c:pt idx="723">
                <c:v>10.1045</c:v>
              </c:pt>
              <c:pt idx="724">
                <c:v>10.619300000000001</c:v>
              </c:pt>
              <c:pt idx="725">
                <c:v>10.5846</c:v>
              </c:pt>
              <c:pt idx="726">
                <c:v>10.5618</c:v>
              </c:pt>
              <c:pt idx="727">
                <c:v>10.528600000000001</c:v>
              </c:pt>
              <c:pt idx="728">
                <c:v>10.475300000000001</c:v>
              </c:pt>
              <c:pt idx="729">
                <c:v>10.5816</c:v>
              </c:pt>
              <c:pt idx="730">
                <c:v>10.5465</c:v>
              </c:pt>
              <c:pt idx="731">
                <c:v>10.5151</c:v>
              </c:pt>
              <c:pt idx="732">
                <c:v>10.534700000000001</c:v>
              </c:pt>
              <c:pt idx="733">
                <c:v>10.547700000000001</c:v>
              </c:pt>
              <c:pt idx="734">
                <c:v>10.515499999999999</c:v>
              </c:pt>
              <c:pt idx="735">
                <c:v>10.507999999999999</c:v>
              </c:pt>
              <c:pt idx="736">
                <c:v>10.5205</c:v>
              </c:pt>
              <c:pt idx="737">
                <c:v>10.5242</c:v>
              </c:pt>
              <c:pt idx="738">
                <c:v>10.426</c:v>
              </c:pt>
              <c:pt idx="739">
                <c:v>10.4594</c:v>
              </c:pt>
              <c:pt idx="740">
                <c:v>10.339</c:v>
              </c:pt>
              <c:pt idx="741">
                <c:v>10.2867</c:v>
              </c:pt>
              <c:pt idx="742">
                <c:v>10.095800000000001</c:v>
              </c:pt>
              <c:pt idx="743">
                <c:v>10.1892</c:v>
              </c:pt>
              <c:pt idx="744">
                <c:v>10.1508</c:v>
              </c:pt>
              <c:pt idx="745">
                <c:v>10.179</c:v>
              </c:pt>
              <c:pt idx="746">
                <c:v>10.179</c:v>
              </c:pt>
              <c:pt idx="747">
                <c:v>10.026199999999999</c:v>
              </c:pt>
              <c:pt idx="748">
                <c:v>10.061400000000001</c:v>
              </c:pt>
              <c:pt idx="749">
                <c:v>9.9905000000000008</c:v>
              </c:pt>
              <c:pt idx="750">
                <c:v>10.079599999999999</c:v>
              </c:pt>
              <c:pt idx="751">
                <c:v>10.2226</c:v>
              </c:pt>
              <c:pt idx="752">
                <c:v>10.2392</c:v>
              </c:pt>
              <c:pt idx="753">
                <c:v>10.2241</c:v>
              </c:pt>
              <c:pt idx="754">
                <c:v>10.1683</c:v>
              </c:pt>
              <c:pt idx="755">
                <c:v>10.268000000000001</c:v>
              </c:pt>
              <c:pt idx="756">
                <c:v>10.3315</c:v>
              </c:pt>
              <c:pt idx="757">
                <c:v>10.350199999999999</c:v>
              </c:pt>
              <c:pt idx="758">
                <c:v>10.237</c:v>
              </c:pt>
              <c:pt idx="759">
                <c:v>9.9895999999999994</c:v>
              </c:pt>
              <c:pt idx="760">
                <c:v>9.8957999999999995</c:v>
              </c:pt>
              <c:pt idx="761">
                <c:v>9.89579999999999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2.382</c:v>
              </c:pt>
              <c:pt idx="1">
                <c:v>12.382</c:v>
              </c:pt>
              <c:pt idx="2">
                <c:v>12.619</c:v>
              </c:pt>
              <c:pt idx="3">
                <c:v>12.597799999999999</c:v>
              </c:pt>
              <c:pt idx="4">
                <c:v>12.6412</c:v>
              </c:pt>
              <c:pt idx="5">
                <c:v>12.5212</c:v>
              </c:pt>
              <c:pt idx="6">
                <c:v>12.5212</c:v>
              </c:pt>
              <c:pt idx="7">
                <c:v>12.8348</c:v>
              </c:pt>
              <c:pt idx="8">
                <c:v>12.8736</c:v>
              </c:pt>
              <c:pt idx="9">
                <c:v>12.910600000000001</c:v>
              </c:pt>
              <c:pt idx="10">
                <c:v>12.7719</c:v>
              </c:pt>
              <c:pt idx="11">
                <c:v>12.7719</c:v>
              </c:pt>
              <c:pt idx="12">
                <c:v>12.7723</c:v>
              </c:pt>
              <c:pt idx="13">
                <c:v>12.572100000000001</c:v>
              </c:pt>
              <c:pt idx="14">
                <c:v>12.438499999999999</c:v>
              </c:pt>
              <c:pt idx="15">
                <c:v>12.343299999999999</c:v>
              </c:pt>
              <c:pt idx="16">
                <c:v>12.343299999999999</c:v>
              </c:pt>
              <c:pt idx="17">
                <c:v>11.9758</c:v>
              </c:pt>
              <c:pt idx="18">
                <c:v>11.9953</c:v>
              </c:pt>
              <c:pt idx="19">
                <c:v>12.0585</c:v>
              </c:pt>
              <c:pt idx="20">
                <c:v>12.0603</c:v>
              </c:pt>
              <c:pt idx="21">
                <c:v>12.0603</c:v>
              </c:pt>
              <c:pt idx="22">
                <c:v>11.863899999999999</c:v>
              </c:pt>
              <c:pt idx="23">
                <c:v>12.0725</c:v>
              </c:pt>
              <c:pt idx="24">
                <c:v>12.2477</c:v>
              </c:pt>
              <c:pt idx="25">
                <c:v>12.2746</c:v>
              </c:pt>
              <c:pt idx="26">
                <c:v>12.2746</c:v>
              </c:pt>
              <c:pt idx="27">
                <c:v>12.1959</c:v>
              </c:pt>
              <c:pt idx="28">
                <c:v>11.8118</c:v>
              </c:pt>
              <c:pt idx="29">
                <c:v>11.551500000000001</c:v>
              </c:pt>
              <c:pt idx="30">
                <c:v>11.6134</c:v>
              </c:pt>
              <c:pt idx="31">
                <c:v>11.6134</c:v>
              </c:pt>
              <c:pt idx="32">
                <c:v>11.5436</c:v>
              </c:pt>
              <c:pt idx="33">
                <c:v>11.3041</c:v>
              </c:pt>
              <c:pt idx="34">
                <c:v>11.2087</c:v>
              </c:pt>
              <c:pt idx="35">
                <c:v>11.088900000000001</c:v>
              </c:pt>
              <c:pt idx="36">
                <c:v>11.088900000000001</c:v>
              </c:pt>
              <c:pt idx="37">
                <c:v>11.169600000000001</c:v>
              </c:pt>
              <c:pt idx="38">
                <c:v>11.152799999999999</c:v>
              </c:pt>
              <c:pt idx="39">
                <c:v>11.193099999999999</c:v>
              </c:pt>
              <c:pt idx="40">
                <c:v>11.1716</c:v>
              </c:pt>
              <c:pt idx="41">
                <c:v>11.1716</c:v>
              </c:pt>
              <c:pt idx="42">
                <c:v>10.9999</c:v>
              </c:pt>
              <c:pt idx="43">
                <c:v>11.005699999999999</c:v>
              </c:pt>
              <c:pt idx="44">
                <c:v>11.0341</c:v>
              </c:pt>
              <c:pt idx="45">
                <c:v>10.920299999999999</c:v>
              </c:pt>
              <c:pt idx="46">
                <c:v>10.920299999999999</c:v>
              </c:pt>
              <c:pt idx="47">
                <c:v>11.103999999999999</c:v>
              </c:pt>
              <c:pt idx="48">
                <c:v>11.1539</c:v>
              </c:pt>
              <c:pt idx="49">
                <c:v>11.079800000000001</c:v>
              </c:pt>
              <c:pt idx="50">
                <c:v>11.4742</c:v>
              </c:pt>
              <c:pt idx="51">
                <c:v>11.4742</c:v>
              </c:pt>
              <c:pt idx="52">
                <c:v>11.8155</c:v>
              </c:pt>
              <c:pt idx="53">
                <c:v>11.7583</c:v>
              </c:pt>
              <c:pt idx="54">
                <c:v>11.545400000000001</c:v>
              </c:pt>
              <c:pt idx="55">
                <c:v>11.1907</c:v>
              </c:pt>
              <c:pt idx="56">
                <c:v>11.1907</c:v>
              </c:pt>
              <c:pt idx="57">
                <c:v>10.968</c:v>
              </c:pt>
              <c:pt idx="58">
                <c:v>10.7104</c:v>
              </c:pt>
              <c:pt idx="59">
                <c:v>10.677899999999999</c:v>
              </c:pt>
              <c:pt idx="60">
                <c:v>10.9482</c:v>
              </c:pt>
              <c:pt idx="61">
                <c:v>10.9482</c:v>
              </c:pt>
              <c:pt idx="62">
                <c:v>11.267799999999999</c:v>
              </c:pt>
              <c:pt idx="63">
                <c:v>11.3415</c:v>
              </c:pt>
              <c:pt idx="64">
                <c:v>11.404400000000001</c:v>
              </c:pt>
              <c:pt idx="65">
                <c:v>11.3531</c:v>
              </c:pt>
              <c:pt idx="66">
                <c:v>11.3531</c:v>
              </c:pt>
              <c:pt idx="67">
                <c:v>11.3789</c:v>
              </c:pt>
              <c:pt idx="68">
                <c:v>11.1393</c:v>
              </c:pt>
              <c:pt idx="69">
                <c:v>10.9833</c:v>
              </c:pt>
              <c:pt idx="70">
                <c:v>10.8804</c:v>
              </c:pt>
              <c:pt idx="71">
                <c:v>10.8804</c:v>
              </c:pt>
              <c:pt idx="72">
                <c:v>10.93</c:v>
              </c:pt>
              <c:pt idx="73">
                <c:v>10.722799999999999</c:v>
              </c:pt>
              <c:pt idx="74">
                <c:v>10.638199999999999</c:v>
              </c:pt>
              <c:pt idx="75">
                <c:v>9.9475999999999996</c:v>
              </c:pt>
              <c:pt idx="76">
                <c:v>9.9475999999999996</c:v>
              </c:pt>
              <c:pt idx="77">
                <c:v>10.4125</c:v>
              </c:pt>
              <c:pt idx="78">
                <c:v>10.4125</c:v>
              </c:pt>
              <c:pt idx="79">
                <c:v>10.4885</c:v>
              </c:pt>
              <c:pt idx="80">
                <c:v>10.667299999999999</c:v>
              </c:pt>
              <c:pt idx="81">
                <c:v>10.667299999999999</c:v>
              </c:pt>
              <c:pt idx="82">
                <c:v>10.787599999999999</c:v>
              </c:pt>
              <c:pt idx="83">
                <c:v>10.7911</c:v>
              </c:pt>
              <c:pt idx="84">
                <c:v>10.7544</c:v>
              </c:pt>
              <c:pt idx="85">
                <c:v>10.503399999999999</c:v>
              </c:pt>
              <c:pt idx="86">
                <c:v>10.503399999999999</c:v>
              </c:pt>
              <c:pt idx="87">
                <c:v>10.603</c:v>
              </c:pt>
              <c:pt idx="88">
                <c:v>10.6736</c:v>
              </c:pt>
              <c:pt idx="89">
                <c:v>10.634600000000001</c:v>
              </c:pt>
              <c:pt idx="90">
                <c:v>10.6136</c:v>
              </c:pt>
              <c:pt idx="91">
                <c:v>10.6136</c:v>
              </c:pt>
              <c:pt idx="92">
                <c:v>10.6838</c:v>
              </c:pt>
              <c:pt idx="93">
                <c:v>10.7562</c:v>
              </c:pt>
              <c:pt idx="94">
                <c:v>10.8155</c:v>
              </c:pt>
              <c:pt idx="95">
                <c:v>10.7888</c:v>
              </c:pt>
              <c:pt idx="96">
                <c:v>10.7888</c:v>
              </c:pt>
              <c:pt idx="97">
                <c:v>10.4298</c:v>
              </c:pt>
              <c:pt idx="98">
                <c:v>10.242599999999999</c:v>
              </c:pt>
              <c:pt idx="99">
                <c:v>10.1531</c:v>
              </c:pt>
              <c:pt idx="100">
                <c:v>10.018800000000001</c:v>
              </c:pt>
              <c:pt idx="101">
                <c:v>10.018800000000001</c:v>
              </c:pt>
              <c:pt idx="102">
                <c:v>9.8842999999999996</c:v>
              </c:pt>
              <c:pt idx="103">
                <c:v>10.007099999999999</c:v>
              </c:pt>
              <c:pt idx="104">
                <c:v>10.0739</c:v>
              </c:pt>
              <c:pt idx="105">
                <c:v>10.110900000000001</c:v>
              </c:pt>
              <c:pt idx="106">
                <c:v>10.110900000000001</c:v>
              </c:pt>
              <c:pt idx="107">
                <c:v>10.2295</c:v>
              </c:pt>
              <c:pt idx="108">
                <c:v>10.421900000000001</c:v>
              </c:pt>
              <c:pt idx="109">
                <c:v>10.310600000000001</c:v>
              </c:pt>
              <c:pt idx="110">
                <c:v>10.308299999999999</c:v>
              </c:pt>
              <c:pt idx="111">
                <c:v>10.308299999999999</c:v>
              </c:pt>
              <c:pt idx="112">
                <c:v>10.4003</c:v>
              </c:pt>
              <c:pt idx="113">
                <c:v>10.4777</c:v>
              </c:pt>
              <c:pt idx="114">
                <c:v>10.4352</c:v>
              </c:pt>
              <c:pt idx="115">
                <c:v>10.408200000000001</c:v>
              </c:pt>
              <c:pt idx="116">
                <c:v>10.408200000000001</c:v>
              </c:pt>
              <c:pt idx="117">
                <c:v>10.3056</c:v>
              </c:pt>
              <c:pt idx="118">
                <c:v>10.330399999999999</c:v>
              </c:pt>
              <c:pt idx="119">
                <c:v>10.268000000000001</c:v>
              </c:pt>
              <c:pt idx="120">
                <c:v>10.0847</c:v>
              </c:pt>
              <c:pt idx="121">
                <c:v>10.0847</c:v>
              </c:pt>
              <c:pt idx="122">
                <c:v>9.6068999999999996</c:v>
              </c:pt>
              <c:pt idx="123">
                <c:v>9.5718999999999994</c:v>
              </c:pt>
              <c:pt idx="124">
                <c:v>9.5814000000000004</c:v>
              </c:pt>
              <c:pt idx="125">
                <c:v>9.5568000000000008</c:v>
              </c:pt>
              <c:pt idx="126">
                <c:v>9.5568000000000008</c:v>
              </c:pt>
              <c:pt idx="127">
                <c:v>9.5568000000000008</c:v>
              </c:pt>
              <c:pt idx="128">
                <c:v>9.5568000000000008</c:v>
              </c:pt>
              <c:pt idx="129">
                <c:v>9.6877999999999993</c:v>
              </c:pt>
              <c:pt idx="130">
                <c:v>9.7406000000000006</c:v>
              </c:pt>
              <c:pt idx="131">
                <c:v>9.7406000000000006</c:v>
              </c:pt>
              <c:pt idx="132">
                <c:v>9.8496000000000006</c:v>
              </c:pt>
              <c:pt idx="133">
                <c:v>9.8956</c:v>
              </c:pt>
              <c:pt idx="134">
                <c:v>10.068199999999999</c:v>
              </c:pt>
              <c:pt idx="135">
                <c:v>10.287000000000001</c:v>
              </c:pt>
              <c:pt idx="136">
                <c:v>10.287000000000001</c:v>
              </c:pt>
              <c:pt idx="137">
                <c:v>10.422700000000001</c:v>
              </c:pt>
              <c:pt idx="138">
                <c:v>10.4322</c:v>
              </c:pt>
              <c:pt idx="139">
                <c:v>10.3621</c:v>
              </c:pt>
              <c:pt idx="140">
                <c:v>10.365399999999999</c:v>
              </c:pt>
              <c:pt idx="141">
                <c:v>10.365399999999999</c:v>
              </c:pt>
              <c:pt idx="142">
                <c:v>10.063800000000001</c:v>
              </c:pt>
              <c:pt idx="143">
                <c:v>10.062900000000001</c:v>
              </c:pt>
              <c:pt idx="144">
                <c:v>10.3344</c:v>
              </c:pt>
              <c:pt idx="145">
                <c:v>10.317500000000001</c:v>
              </c:pt>
              <c:pt idx="146">
                <c:v>10.317500000000001</c:v>
              </c:pt>
              <c:pt idx="147">
                <c:v>10.2904</c:v>
              </c:pt>
              <c:pt idx="148">
                <c:v>10.2407</c:v>
              </c:pt>
              <c:pt idx="149">
                <c:v>10.151400000000001</c:v>
              </c:pt>
              <c:pt idx="150">
                <c:v>10.090199999999999</c:v>
              </c:pt>
              <c:pt idx="151">
                <c:v>10.090199999999999</c:v>
              </c:pt>
              <c:pt idx="152">
                <c:v>10.001799999999999</c:v>
              </c:pt>
              <c:pt idx="153">
                <c:v>9.9654000000000007</c:v>
              </c:pt>
              <c:pt idx="154">
                <c:v>9.7866999999999997</c:v>
              </c:pt>
              <c:pt idx="155">
                <c:v>9.8346</c:v>
              </c:pt>
              <c:pt idx="156">
                <c:v>9.8346</c:v>
              </c:pt>
              <c:pt idx="157">
                <c:v>10.057399999999999</c:v>
              </c:pt>
              <c:pt idx="158">
                <c:v>9.8904999999999994</c:v>
              </c:pt>
              <c:pt idx="159">
                <c:v>9.9321000000000002</c:v>
              </c:pt>
              <c:pt idx="160">
                <c:v>9.9080999999999992</c:v>
              </c:pt>
              <c:pt idx="161">
                <c:v>9.9080999999999992</c:v>
              </c:pt>
              <c:pt idx="162">
                <c:v>9.8031000000000006</c:v>
              </c:pt>
              <c:pt idx="163">
                <c:v>9.8765999999999998</c:v>
              </c:pt>
              <c:pt idx="164">
                <c:v>9.9548000000000005</c:v>
              </c:pt>
              <c:pt idx="165">
                <c:v>9.9548000000000005</c:v>
              </c:pt>
              <c:pt idx="166">
                <c:v>9.9337</c:v>
              </c:pt>
              <c:pt idx="167">
                <c:v>9.9506999999999994</c:v>
              </c:pt>
              <c:pt idx="168">
                <c:v>9.91</c:v>
              </c:pt>
              <c:pt idx="169">
                <c:v>9.8879999999999999</c:v>
              </c:pt>
              <c:pt idx="170">
                <c:v>9.7359000000000009</c:v>
              </c:pt>
              <c:pt idx="171">
                <c:v>9.7359000000000009</c:v>
              </c:pt>
              <c:pt idx="172">
                <c:v>9.7096999999999998</c:v>
              </c:pt>
              <c:pt idx="173">
                <c:v>9.7096999999999998</c:v>
              </c:pt>
              <c:pt idx="174">
                <c:v>9.7096999999999998</c:v>
              </c:pt>
              <c:pt idx="175">
                <c:v>9.7096999999999998</c:v>
              </c:pt>
              <c:pt idx="176">
                <c:v>9.7096999999999998</c:v>
              </c:pt>
              <c:pt idx="177">
                <c:v>9.8015000000000008</c:v>
              </c:pt>
              <c:pt idx="178">
                <c:v>9.8804999999999996</c:v>
              </c:pt>
              <c:pt idx="179">
                <c:v>9.9159000000000006</c:v>
              </c:pt>
              <c:pt idx="180">
                <c:v>9.9293999999999993</c:v>
              </c:pt>
              <c:pt idx="181">
                <c:v>9.9293999999999993</c:v>
              </c:pt>
              <c:pt idx="182">
                <c:v>9.7708999999999993</c:v>
              </c:pt>
              <c:pt idx="183">
                <c:v>9.7510999999999992</c:v>
              </c:pt>
              <c:pt idx="184">
                <c:v>9.7553000000000001</c:v>
              </c:pt>
              <c:pt idx="185">
                <c:v>9.8255999999999997</c:v>
              </c:pt>
              <c:pt idx="186">
                <c:v>9.8255999999999997</c:v>
              </c:pt>
              <c:pt idx="187">
                <c:v>9.8846000000000007</c:v>
              </c:pt>
              <c:pt idx="188">
                <c:v>9.9047999999999998</c:v>
              </c:pt>
              <c:pt idx="189">
                <c:v>9.9932999999999996</c:v>
              </c:pt>
              <c:pt idx="190">
                <c:v>10.063800000000001</c:v>
              </c:pt>
              <c:pt idx="191">
                <c:v>10.063800000000001</c:v>
              </c:pt>
              <c:pt idx="192">
                <c:v>10.1061</c:v>
              </c:pt>
              <c:pt idx="193">
                <c:v>10.1332</c:v>
              </c:pt>
              <c:pt idx="194">
                <c:v>10.362299999999999</c:v>
              </c:pt>
              <c:pt idx="195">
                <c:v>9.9710999999999999</c:v>
              </c:pt>
              <c:pt idx="196">
                <c:v>10.0367</c:v>
              </c:pt>
              <c:pt idx="197">
                <c:v>10.1008</c:v>
              </c:pt>
              <c:pt idx="198">
                <c:v>10.2438</c:v>
              </c:pt>
              <c:pt idx="199">
                <c:v>10.134600000000001</c:v>
              </c:pt>
              <c:pt idx="200">
                <c:v>9.9777000000000005</c:v>
              </c:pt>
              <c:pt idx="201">
                <c:v>9.9777000000000005</c:v>
              </c:pt>
              <c:pt idx="202">
                <c:v>9.9875000000000007</c:v>
              </c:pt>
              <c:pt idx="203">
                <c:v>9.9449000000000005</c:v>
              </c:pt>
              <c:pt idx="204">
                <c:v>10.019600000000001</c:v>
              </c:pt>
              <c:pt idx="205">
                <c:v>10.0029</c:v>
              </c:pt>
              <c:pt idx="206">
                <c:v>10.0029</c:v>
              </c:pt>
              <c:pt idx="207">
                <c:v>9.9574999999999996</c:v>
              </c:pt>
              <c:pt idx="208">
                <c:v>9.9444999999999997</c:v>
              </c:pt>
              <c:pt idx="209">
                <c:v>9.9216999999999995</c:v>
              </c:pt>
              <c:pt idx="210">
                <c:v>9.827</c:v>
              </c:pt>
              <c:pt idx="211">
                <c:v>9.827</c:v>
              </c:pt>
              <c:pt idx="212">
                <c:v>9.7392000000000003</c:v>
              </c:pt>
              <c:pt idx="213">
                <c:v>9.7370000000000001</c:v>
              </c:pt>
              <c:pt idx="214">
                <c:v>9.6209000000000007</c:v>
              </c:pt>
              <c:pt idx="215">
                <c:v>9.6471</c:v>
              </c:pt>
              <c:pt idx="216">
                <c:v>9.6471</c:v>
              </c:pt>
              <c:pt idx="217">
                <c:v>9.6066000000000003</c:v>
              </c:pt>
              <c:pt idx="218">
                <c:v>9.6364000000000001</c:v>
              </c:pt>
              <c:pt idx="219">
                <c:v>9.6149000000000004</c:v>
              </c:pt>
              <c:pt idx="220">
                <c:v>9.4482999999999997</c:v>
              </c:pt>
              <c:pt idx="221">
                <c:v>9.4482999999999997</c:v>
              </c:pt>
              <c:pt idx="222">
                <c:v>9.3561999999999994</c:v>
              </c:pt>
              <c:pt idx="223">
                <c:v>9.2838999999999992</c:v>
              </c:pt>
              <c:pt idx="224">
                <c:v>9.3224</c:v>
              </c:pt>
              <c:pt idx="225">
                <c:v>9.3964999999999996</c:v>
              </c:pt>
              <c:pt idx="226">
                <c:v>9.3964999999999996</c:v>
              </c:pt>
              <c:pt idx="227">
                <c:v>9.5213000000000001</c:v>
              </c:pt>
              <c:pt idx="228">
                <c:v>9.5074000000000005</c:v>
              </c:pt>
              <c:pt idx="229">
                <c:v>9.4855</c:v>
              </c:pt>
              <c:pt idx="230">
                <c:v>9.4533000000000005</c:v>
              </c:pt>
              <c:pt idx="231">
                <c:v>9.4533000000000005</c:v>
              </c:pt>
              <c:pt idx="232">
                <c:v>9.3749000000000002</c:v>
              </c:pt>
              <c:pt idx="233">
                <c:v>9.4062000000000001</c:v>
              </c:pt>
              <c:pt idx="234">
                <c:v>9.3872</c:v>
              </c:pt>
              <c:pt idx="235">
                <c:v>9.3927999999999994</c:v>
              </c:pt>
              <c:pt idx="236">
                <c:v>9.3927999999999994</c:v>
              </c:pt>
              <c:pt idx="237">
                <c:v>9.3530999999999995</c:v>
              </c:pt>
              <c:pt idx="238">
                <c:v>9.4453999999999994</c:v>
              </c:pt>
              <c:pt idx="239">
                <c:v>9.4026999999999994</c:v>
              </c:pt>
              <c:pt idx="240">
                <c:v>9.3796999999999997</c:v>
              </c:pt>
              <c:pt idx="241">
                <c:v>9.3796999999999997</c:v>
              </c:pt>
              <c:pt idx="242">
                <c:v>9.3777000000000008</c:v>
              </c:pt>
              <c:pt idx="243">
                <c:v>9.3878000000000004</c:v>
              </c:pt>
              <c:pt idx="244">
                <c:v>9.3270999999999997</c:v>
              </c:pt>
              <c:pt idx="245">
                <c:v>9.2309000000000001</c:v>
              </c:pt>
              <c:pt idx="246">
                <c:v>9.2309000000000001</c:v>
              </c:pt>
              <c:pt idx="247">
                <c:v>9.0272000000000006</c:v>
              </c:pt>
              <c:pt idx="248">
                <c:v>9.0498999999999992</c:v>
              </c:pt>
              <c:pt idx="249">
                <c:v>9.2819000000000003</c:v>
              </c:pt>
              <c:pt idx="250">
                <c:v>9.3707999999999991</c:v>
              </c:pt>
              <c:pt idx="251">
                <c:v>9.3707999999999991</c:v>
              </c:pt>
              <c:pt idx="252">
                <c:v>9.2825000000000006</c:v>
              </c:pt>
              <c:pt idx="253">
                <c:v>9.2452000000000005</c:v>
              </c:pt>
              <c:pt idx="254">
                <c:v>9.2210999999999999</c:v>
              </c:pt>
              <c:pt idx="255">
                <c:v>9.0884</c:v>
              </c:pt>
              <c:pt idx="256">
                <c:v>9.0884</c:v>
              </c:pt>
              <c:pt idx="257">
                <c:v>9.0190000000000001</c:v>
              </c:pt>
              <c:pt idx="258">
                <c:v>8.9276</c:v>
              </c:pt>
              <c:pt idx="259">
                <c:v>8.8952000000000009</c:v>
              </c:pt>
              <c:pt idx="260">
                <c:v>8.6804000000000006</c:v>
              </c:pt>
              <c:pt idx="261">
                <c:v>8.6804000000000006</c:v>
              </c:pt>
              <c:pt idx="262">
                <c:v>8.8049999999999997</c:v>
              </c:pt>
              <c:pt idx="263">
                <c:v>8.8627000000000002</c:v>
              </c:pt>
              <c:pt idx="264">
                <c:v>8.9044000000000008</c:v>
              </c:pt>
              <c:pt idx="265">
                <c:v>9.0052000000000003</c:v>
              </c:pt>
              <c:pt idx="266">
                <c:v>9.0052000000000003</c:v>
              </c:pt>
              <c:pt idx="267">
                <c:v>9.4108999999999998</c:v>
              </c:pt>
              <c:pt idx="268">
                <c:v>9.4191000000000003</c:v>
              </c:pt>
              <c:pt idx="269">
                <c:v>9.3598999999999997</c:v>
              </c:pt>
              <c:pt idx="270">
                <c:v>9.3104999999999993</c:v>
              </c:pt>
              <c:pt idx="271">
                <c:v>9.3104999999999993</c:v>
              </c:pt>
              <c:pt idx="272">
                <c:v>9.3559999999999999</c:v>
              </c:pt>
              <c:pt idx="273">
                <c:v>9.3162000000000003</c:v>
              </c:pt>
              <c:pt idx="274">
                <c:v>9.4907000000000004</c:v>
              </c:pt>
              <c:pt idx="275">
                <c:v>9.5067000000000004</c:v>
              </c:pt>
              <c:pt idx="276">
                <c:v>9.5067000000000004</c:v>
              </c:pt>
              <c:pt idx="277">
                <c:v>9.4610000000000003</c:v>
              </c:pt>
              <c:pt idx="278">
                <c:v>9.4891000000000005</c:v>
              </c:pt>
              <c:pt idx="279">
                <c:v>9.4802999999999997</c:v>
              </c:pt>
              <c:pt idx="280">
                <c:v>9.4756999999999998</c:v>
              </c:pt>
              <c:pt idx="281">
                <c:v>9.4756999999999998</c:v>
              </c:pt>
              <c:pt idx="282">
                <c:v>9.3315000000000001</c:v>
              </c:pt>
              <c:pt idx="283">
                <c:v>9.3536000000000001</c:v>
              </c:pt>
              <c:pt idx="284">
                <c:v>9.3530999999999995</c:v>
              </c:pt>
              <c:pt idx="285">
                <c:v>9.3803000000000001</c:v>
              </c:pt>
              <c:pt idx="286">
                <c:v>9.3803000000000001</c:v>
              </c:pt>
              <c:pt idx="287">
                <c:v>9.3158999999999992</c:v>
              </c:pt>
              <c:pt idx="288">
                <c:v>9.3221000000000007</c:v>
              </c:pt>
              <c:pt idx="289">
                <c:v>9.2446000000000002</c:v>
              </c:pt>
              <c:pt idx="290">
                <c:v>9.2447999999999997</c:v>
              </c:pt>
              <c:pt idx="291">
                <c:v>9.2447999999999997</c:v>
              </c:pt>
              <c:pt idx="292">
                <c:v>9.0884</c:v>
              </c:pt>
              <c:pt idx="293">
                <c:v>9.0595999999999997</c:v>
              </c:pt>
              <c:pt idx="294">
                <c:v>9.0238999999999994</c:v>
              </c:pt>
              <c:pt idx="295">
                <c:v>9.2170000000000005</c:v>
              </c:pt>
              <c:pt idx="296">
                <c:v>9.2170000000000005</c:v>
              </c:pt>
              <c:pt idx="297">
                <c:v>9.2170000000000005</c:v>
              </c:pt>
              <c:pt idx="298">
                <c:v>9.4161999999999999</c:v>
              </c:pt>
              <c:pt idx="299">
                <c:v>9.4969999999999999</c:v>
              </c:pt>
              <c:pt idx="300">
                <c:v>9.5935000000000006</c:v>
              </c:pt>
              <c:pt idx="301">
                <c:v>9.5935000000000006</c:v>
              </c:pt>
              <c:pt idx="302">
                <c:v>9.7287999999999997</c:v>
              </c:pt>
              <c:pt idx="303">
                <c:v>9.7186000000000003</c:v>
              </c:pt>
              <c:pt idx="304">
                <c:v>9.7893000000000008</c:v>
              </c:pt>
              <c:pt idx="305">
                <c:v>9.8689</c:v>
              </c:pt>
              <c:pt idx="306">
                <c:v>9.8689</c:v>
              </c:pt>
              <c:pt idx="307">
                <c:v>10.1219</c:v>
              </c:pt>
              <c:pt idx="308">
                <c:v>10.036799999999999</c:v>
              </c:pt>
              <c:pt idx="309">
                <c:v>9.7299000000000007</c:v>
              </c:pt>
              <c:pt idx="310">
                <c:v>9.7683</c:v>
              </c:pt>
              <c:pt idx="311">
                <c:v>9.7683</c:v>
              </c:pt>
              <c:pt idx="312">
                <c:v>9.8412000000000006</c:v>
              </c:pt>
              <c:pt idx="313">
                <c:v>9.7752999999999997</c:v>
              </c:pt>
              <c:pt idx="314">
                <c:v>9.7890999999999995</c:v>
              </c:pt>
              <c:pt idx="315">
                <c:v>9.7861999999999991</c:v>
              </c:pt>
              <c:pt idx="316">
                <c:v>9.7861999999999991</c:v>
              </c:pt>
              <c:pt idx="317">
                <c:v>9.8070000000000004</c:v>
              </c:pt>
              <c:pt idx="318">
                <c:v>9.8126999999999995</c:v>
              </c:pt>
              <c:pt idx="319">
                <c:v>9.7104999999999997</c:v>
              </c:pt>
              <c:pt idx="320">
                <c:v>9.6427999999999994</c:v>
              </c:pt>
              <c:pt idx="321">
                <c:v>9.6427999999999994</c:v>
              </c:pt>
              <c:pt idx="322">
                <c:v>9.7063000000000006</c:v>
              </c:pt>
              <c:pt idx="323">
                <c:v>9.6830999999999996</c:v>
              </c:pt>
              <c:pt idx="324">
                <c:v>9.6950000000000003</c:v>
              </c:pt>
              <c:pt idx="325">
                <c:v>9.6669999999999998</c:v>
              </c:pt>
              <c:pt idx="326">
                <c:v>9.6669999999999998</c:v>
              </c:pt>
              <c:pt idx="327">
                <c:v>9.4672999999999998</c:v>
              </c:pt>
              <c:pt idx="328">
                <c:v>9.4231999999999996</c:v>
              </c:pt>
              <c:pt idx="329">
                <c:v>9.3824000000000005</c:v>
              </c:pt>
              <c:pt idx="330">
                <c:v>9.3445999999999998</c:v>
              </c:pt>
              <c:pt idx="331">
                <c:v>9.3445999999999998</c:v>
              </c:pt>
              <c:pt idx="332">
                <c:v>9.1829000000000001</c:v>
              </c:pt>
              <c:pt idx="333">
                <c:v>8.6913999999999998</c:v>
              </c:pt>
              <c:pt idx="334">
                <c:v>8.7452000000000005</c:v>
              </c:pt>
              <c:pt idx="335">
                <c:v>8.7429000000000006</c:v>
              </c:pt>
              <c:pt idx="336">
                <c:v>8.7429000000000006</c:v>
              </c:pt>
              <c:pt idx="337">
                <c:v>9.0408000000000008</c:v>
              </c:pt>
              <c:pt idx="338">
                <c:v>9.0408000000000008</c:v>
              </c:pt>
              <c:pt idx="339">
                <c:v>9.1547000000000001</c:v>
              </c:pt>
              <c:pt idx="340">
                <c:v>9.1440000000000001</c:v>
              </c:pt>
              <c:pt idx="341">
                <c:v>9.1440000000000001</c:v>
              </c:pt>
              <c:pt idx="342">
                <c:v>9.2924000000000007</c:v>
              </c:pt>
              <c:pt idx="343">
                <c:v>9.3048999999999999</c:v>
              </c:pt>
              <c:pt idx="344">
                <c:v>9.3431999999999995</c:v>
              </c:pt>
              <c:pt idx="345">
                <c:v>9.2799999999999994</c:v>
              </c:pt>
              <c:pt idx="346">
                <c:v>9.2799999999999994</c:v>
              </c:pt>
              <c:pt idx="347">
                <c:v>9.3649000000000004</c:v>
              </c:pt>
              <c:pt idx="348">
                <c:v>9.4136000000000006</c:v>
              </c:pt>
              <c:pt idx="349">
                <c:v>9.3863000000000003</c:v>
              </c:pt>
              <c:pt idx="350">
                <c:v>9.4105000000000008</c:v>
              </c:pt>
              <c:pt idx="351">
                <c:v>9.4105000000000008</c:v>
              </c:pt>
              <c:pt idx="352">
                <c:v>9.3779000000000003</c:v>
              </c:pt>
              <c:pt idx="353">
                <c:v>9.2753999999999994</c:v>
              </c:pt>
              <c:pt idx="354">
                <c:v>9.2024000000000008</c:v>
              </c:pt>
              <c:pt idx="355">
                <c:v>9.1926000000000005</c:v>
              </c:pt>
              <c:pt idx="356">
                <c:v>9.1926000000000005</c:v>
              </c:pt>
              <c:pt idx="357">
                <c:v>9.1866000000000003</c:v>
              </c:pt>
              <c:pt idx="358">
                <c:v>9.1582000000000008</c:v>
              </c:pt>
              <c:pt idx="359">
                <c:v>9.1463999999999999</c:v>
              </c:pt>
              <c:pt idx="360">
                <c:v>9.2095000000000002</c:v>
              </c:pt>
              <c:pt idx="361">
                <c:v>9.2095000000000002</c:v>
              </c:pt>
              <c:pt idx="362">
                <c:v>9.1882000000000001</c:v>
              </c:pt>
              <c:pt idx="363">
                <c:v>9.1631999999999998</c:v>
              </c:pt>
              <c:pt idx="364">
                <c:v>9.1504999999999992</c:v>
              </c:pt>
              <c:pt idx="365">
                <c:v>9.1613000000000007</c:v>
              </c:pt>
              <c:pt idx="366">
                <c:v>9.1613000000000007</c:v>
              </c:pt>
              <c:pt idx="367">
                <c:v>9.0168999999999997</c:v>
              </c:pt>
              <c:pt idx="368">
                <c:v>8.9791000000000007</c:v>
              </c:pt>
              <c:pt idx="369">
                <c:v>8.9225999999999992</c:v>
              </c:pt>
              <c:pt idx="370">
                <c:v>8.9158000000000008</c:v>
              </c:pt>
              <c:pt idx="371">
                <c:v>8.9158000000000008</c:v>
              </c:pt>
              <c:pt idx="372">
                <c:v>8.8742000000000001</c:v>
              </c:pt>
              <c:pt idx="373">
                <c:v>8.7805</c:v>
              </c:pt>
              <c:pt idx="374">
                <c:v>8.6661000000000001</c:v>
              </c:pt>
              <c:pt idx="375">
                <c:v>8.7742000000000004</c:v>
              </c:pt>
              <c:pt idx="376">
                <c:v>8.7742000000000004</c:v>
              </c:pt>
              <c:pt idx="377">
                <c:v>8.8819999999999997</c:v>
              </c:pt>
              <c:pt idx="378">
                <c:v>8.8819999999999997</c:v>
              </c:pt>
              <c:pt idx="379">
                <c:v>8.8819999999999997</c:v>
              </c:pt>
              <c:pt idx="380">
                <c:v>8.8819999999999997</c:v>
              </c:pt>
              <c:pt idx="381">
                <c:v>8.8819999999999997</c:v>
              </c:pt>
              <c:pt idx="382">
                <c:v>8.8475000000000001</c:v>
              </c:pt>
              <c:pt idx="383">
                <c:v>8.7993000000000006</c:v>
              </c:pt>
              <c:pt idx="384">
                <c:v>8.8134999999999994</c:v>
              </c:pt>
              <c:pt idx="385">
                <c:v>8.7637999999999998</c:v>
              </c:pt>
              <c:pt idx="386">
                <c:v>8.7637999999999998</c:v>
              </c:pt>
              <c:pt idx="387">
                <c:v>8.5942000000000007</c:v>
              </c:pt>
              <c:pt idx="388">
                <c:v>8.6456</c:v>
              </c:pt>
              <c:pt idx="389">
                <c:v>8.6058000000000003</c:v>
              </c:pt>
              <c:pt idx="390">
                <c:v>8.5914999999999999</c:v>
              </c:pt>
              <c:pt idx="391">
                <c:v>8.5914999999999999</c:v>
              </c:pt>
              <c:pt idx="392">
                <c:v>7.9898999999999996</c:v>
              </c:pt>
              <c:pt idx="393">
                <c:v>8.3528000000000002</c:v>
              </c:pt>
              <c:pt idx="394">
                <c:v>8.3341999999999992</c:v>
              </c:pt>
              <c:pt idx="395">
                <c:v>8.2594999999999992</c:v>
              </c:pt>
              <c:pt idx="396">
                <c:v>8.2594999999999992</c:v>
              </c:pt>
              <c:pt idx="397">
                <c:v>8.2970000000000006</c:v>
              </c:pt>
              <c:pt idx="398">
                <c:v>8.2698</c:v>
              </c:pt>
              <c:pt idx="399">
                <c:v>8.2917000000000005</c:v>
              </c:pt>
              <c:pt idx="400">
                <c:v>8.2736999999999998</c:v>
              </c:pt>
              <c:pt idx="401">
                <c:v>8.2736999999999998</c:v>
              </c:pt>
              <c:pt idx="402">
                <c:v>8.2753999999999994</c:v>
              </c:pt>
              <c:pt idx="403">
                <c:v>8.27</c:v>
              </c:pt>
              <c:pt idx="404">
                <c:v>8.2310999999999996</c:v>
              </c:pt>
              <c:pt idx="405">
                <c:v>8.2921999999999993</c:v>
              </c:pt>
              <c:pt idx="406">
                <c:v>8.2921999999999993</c:v>
              </c:pt>
              <c:pt idx="407">
                <c:v>8.2434999999999992</c:v>
              </c:pt>
              <c:pt idx="408">
                <c:v>8.2950999999999997</c:v>
              </c:pt>
              <c:pt idx="409">
                <c:v>8.2751999999999999</c:v>
              </c:pt>
              <c:pt idx="410">
                <c:v>8.1441999999999997</c:v>
              </c:pt>
              <c:pt idx="411">
                <c:v>8.1441999999999997</c:v>
              </c:pt>
              <c:pt idx="412">
                <c:v>7.9283999999999999</c:v>
              </c:pt>
              <c:pt idx="413">
                <c:v>7.968</c:v>
              </c:pt>
              <c:pt idx="414">
                <c:v>7.8888999999999996</c:v>
              </c:pt>
              <c:pt idx="415">
                <c:v>7.9641999999999999</c:v>
              </c:pt>
              <c:pt idx="416">
                <c:v>7.9641999999999999</c:v>
              </c:pt>
              <c:pt idx="417">
                <c:v>8.0569000000000006</c:v>
              </c:pt>
              <c:pt idx="418">
                <c:v>8.0896000000000008</c:v>
              </c:pt>
              <c:pt idx="419">
                <c:v>8.1094000000000008</c:v>
              </c:pt>
              <c:pt idx="420">
                <c:v>8.1465999999999994</c:v>
              </c:pt>
              <c:pt idx="421">
                <c:v>8.1465999999999994</c:v>
              </c:pt>
              <c:pt idx="422">
                <c:v>8.2203999999999997</c:v>
              </c:pt>
              <c:pt idx="423">
                <c:v>8.2637</c:v>
              </c:pt>
              <c:pt idx="424">
                <c:v>8.2693999999999992</c:v>
              </c:pt>
              <c:pt idx="425">
                <c:v>8.2916000000000007</c:v>
              </c:pt>
              <c:pt idx="426">
                <c:v>8.2916000000000007</c:v>
              </c:pt>
              <c:pt idx="427">
                <c:v>8.2916000000000007</c:v>
              </c:pt>
              <c:pt idx="428">
                <c:v>8.2916000000000007</c:v>
              </c:pt>
              <c:pt idx="429">
                <c:v>8.2849000000000004</c:v>
              </c:pt>
              <c:pt idx="430">
                <c:v>8.2750000000000004</c:v>
              </c:pt>
              <c:pt idx="431">
                <c:v>8.2750000000000004</c:v>
              </c:pt>
              <c:pt idx="432">
                <c:v>8.3621999999999996</c:v>
              </c:pt>
              <c:pt idx="433">
                <c:v>8.4316999999999993</c:v>
              </c:pt>
              <c:pt idx="434">
                <c:v>8.4595000000000002</c:v>
              </c:pt>
              <c:pt idx="435">
                <c:v>8.5403000000000002</c:v>
              </c:pt>
              <c:pt idx="436">
                <c:v>8.5403000000000002</c:v>
              </c:pt>
              <c:pt idx="437">
                <c:v>8.5827000000000009</c:v>
              </c:pt>
              <c:pt idx="438">
                <c:v>8.5902999999999992</c:v>
              </c:pt>
              <c:pt idx="439">
                <c:v>8.6365999999999996</c:v>
              </c:pt>
              <c:pt idx="440">
                <c:v>8.6541999999999994</c:v>
              </c:pt>
              <c:pt idx="441">
                <c:v>8.6541999999999994</c:v>
              </c:pt>
              <c:pt idx="442">
                <c:v>8.734</c:v>
              </c:pt>
              <c:pt idx="443">
                <c:v>8.7467000000000006</c:v>
              </c:pt>
              <c:pt idx="444">
                <c:v>8.7408999999999999</c:v>
              </c:pt>
              <c:pt idx="445">
                <c:v>8.75</c:v>
              </c:pt>
              <c:pt idx="446">
                <c:v>8.75</c:v>
              </c:pt>
              <c:pt idx="447">
                <c:v>8.7703000000000007</c:v>
              </c:pt>
              <c:pt idx="448">
                <c:v>8.7649000000000008</c:v>
              </c:pt>
              <c:pt idx="449">
                <c:v>8.7266999999999992</c:v>
              </c:pt>
              <c:pt idx="450">
                <c:v>8.5949000000000009</c:v>
              </c:pt>
              <c:pt idx="451">
                <c:v>8.5949000000000009</c:v>
              </c:pt>
              <c:pt idx="452">
                <c:v>8.6865000000000006</c:v>
              </c:pt>
              <c:pt idx="453">
                <c:v>8.7048000000000005</c:v>
              </c:pt>
              <c:pt idx="454">
                <c:v>8.7156000000000002</c:v>
              </c:pt>
              <c:pt idx="455">
                <c:v>8.6928999999999998</c:v>
              </c:pt>
              <c:pt idx="456">
                <c:v>8.6928999999999998</c:v>
              </c:pt>
              <c:pt idx="457">
                <c:v>8.7603000000000009</c:v>
              </c:pt>
              <c:pt idx="458">
                <c:v>8.7446000000000002</c:v>
              </c:pt>
              <c:pt idx="459">
                <c:v>8.7466000000000008</c:v>
              </c:pt>
              <c:pt idx="460">
                <c:v>8.2897999999999996</c:v>
              </c:pt>
              <c:pt idx="461">
                <c:v>8.2896999999999998</c:v>
              </c:pt>
              <c:pt idx="462">
                <c:v>8.2495999999999992</c:v>
              </c:pt>
              <c:pt idx="463">
                <c:v>8.2324999999999999</c:v>
              </c:pt>
              <c:pt idx="464">
                <c:v>8.2479999999999993</c:v>
              </c:pt>
              <c:pt idx="465">
                <c:v>8.2329000000000008</c:v>
              </c:pt>
              <c:pt idx="466">
                <c:v>8.2329000000000008</c:v>
              </c:pt>
              <c:pt idx="467">
                <c:v>8.4794</c:v>
              </c:pt>
              <c:pt idx="468">
                <c:v>8.4789999999999992</c:v>
              </c:pt>
              <c:pt idx="469">
                <c:v>8.5337999999999994</c:v>
              </c:pt>
              <c:pt idx="470">
                <c:v>8.5291999999999994</c:v>
              </c:pt>
              <c:pt idx="471">
                <c:v>8.5291999999999994</c:v>
              </c:pt>
              <c:pt idx="472">
                <c:v>8.5404999999999998</c:v>
              </c:pt>
              <c:pt idx="473">
                <c:v>8.5435999999999996</c:v>
              </c:pt>
              <c:pt idx="474">
                <c:v>8.5052000000000003</c:v>
              </c:pt>
              <c:pt idx="475">
                <c:v>8.5014000000000003</c:v>
              </c:pt>
              <c:pt idx="476">
                <c:v>8.5014000000000003</c:v>
              </c:pt>
              <c:pt idx="477">
                <c:v>8.5990000000000002</c:v>
              </c:pt>
              <c:pt idx="478">
                <c:v>8.5708000000000002</c:v>
              </c:pt>
              <c:pt idx="479">
                <c:v>8.5219000000000005</c:v>
              </c:pt>
              <c:pt idx="480">
                <c:v>8.5938999999999997</c:v>
              </c:pt>
              <c:pt idx="481">
                <c:v>8.5938999999999997</c:v>
              </c:pt>
              <c:pt idx="482">
                <c:v>8.7128999999999994</c:v>
              </c:pt>
              <c:pt idx="483">
                <c:v>8.7395999999999994</c:v>
              </c:pt>
              <c:pt idx="484">
                <c:v>8.6902000000000008</c:v>
              </c:pt>
              <c:pt idx="485">
                <c:v>8.6964000000000006</c:v>
              </c:pt>
              <c:pt idx="486">
                <c:v>8.6964000000000006</c:v>
              </c:pt>
              <c:pt idx="487">
                <c:v>8.5786999999999995</c:v>
              </c:pt>
              <c:pt idx="488">
                <c:v>8.6350999999999996</c:v>
              </c:pt>
              <c:pt idx="489">
                <c:v>8.6105999999999998</c:v>
              </c:pt>
              <c:pt idx="490">
                <c:v>8.8115000000000006</c:v>
              </c:pt>
              <c:pt idx="491">
                <c:v>8.8115000000000006</c:v>
              </c:pt>
              <c:pt idx="492">
                <c:v>8.8393999999999995</c:v>
              </c:pt>
              <c:pt idx="493">
                <c:v>8.8095999999999997</c:v>
              </c:pt>
              <c:pt idx="494">
                <c:v>8.8126999999999995</c:v>
              </c:pt>
              <c:pt idx="495">
                <c:v>8.8885000000000005</c:v>
              </c:pt>
              <c:pt idx="496">
                <c:v>8.8885000000000005</c:v>
              </c:pt>
              <c:pt idx="497">
                <c:v>8.8607999999999993</c:v>
              </c:pt>
              <c:pt idx="498">
                <c:v>8.9009</c:v>
              </c:pt>
              <c:pt idx="499">
                <c:v>8.9605999999999995</c:v>
              </c:pt>
              <c:pt idx="500">
                <c:v>8.9940999999999995</c:v>
              </c:pt>
              <c:pt idx="501">
                <c:v>8.9940999999999995</c:v>
              </c:pt>
              <c:pt idx="502">
                <c:v>9.0312000000000001</c:v>
              </c:pt>
              <c:pt idx="503">
                <c:v>9.0434000000000001</c:v>
              </c:pt>
              <c:pt idx="504">
                <c:v>8.9869000000000003</c:v>
              </c:pt>
              <c:pt idx="505">
                <c:v>8.9161000000000001</c:v>
              </c:pt>
              <c:pt idx="506">
                <c:v>8.9161000000000001</c:v>
              </c:pt>
              <c:pt idx="507">
                <c:v>8.9071999999999996</c:v>
              </c:pt>
              <c:pt idx="508">
                <c:v>8.9788999999999994</c:v>
              </c:pt>
              <c:pt idx="509">
                <c:v>8.9893999999999998</c:v>
              </c:pt>
              <c:pt idx="510">
                <c:v>8.9872999999999994</c:v>
              </c:pt>
              <c:pt idx="511">
                <c:v>8.9872999999999994</c:v>
              </c:pt>
              <c:pt idx="512">
                <c:v>8.9646000000000008</c:v>
              </c:pt>
              <c:pt idx="513">
                <c:v>9.1194000000000006</c:v>
              </c:pt>
              <c:pt idx="514">
                <c:v>9.2146000000000008</c:v>
              </c:pt>
              <c:pt idx="515">
                <c:v>9.2052999999999994</c:v>
              </c:pt>
              <c:pt idx="516">
                <c:v>9.2052999999999994</c:v>
              </c:pt>
              <c:pt idx="517">
                <c:v>8.8998000000000008</c:v>
              </c:pt>
              <c:pt idx="518">
                <c:v>8.86</c:v>
              </c:pt>
              <c:pt idx="519">
                <c:v>8.6928000000000001</c:v>
              </c:pt>
              <c:pt idx="520">
                <c:v>8.7007999999999992</c:v>
              </c:pt>
              <c:pt idx="521">
                <c:v>8.7007999999999992</c:v>
              </c:pt>
              <c:pt idx="522">
                <c:v>8.9548000000000005</c:v>
              </c:pt>
              <c:pt idx="523">
                <c:v>9.0083000000000002</c:v>
              </c:pt>
              <c:pt idx="524">
                <c:v>8.8926999999999996</c:v>
              </c:pt>
              <c:pt idx="525">
                <c:v>8.9332999999999991</c:v>
              </c:pt>
              <c:pt idx="526">
                <c:v>8.9332999999999991</c:v>
              </c:pt>
              <c:pt idx="527">
                <c:v>8.9534000000000002</c:v>
              </c:pt>
              <c:pt idx="528">
                <c:v>8.9726999999999997</c:v>
              </c:pt>
              <c:pt idx="529">
                <c:v>8.9726999999999997</c:v>
              </c:pt>
              <c:pt idx="530">
                <c:v>8.9726999999999997</c:v>
              </c:pt>
              <c:pt idx="531">
                <c:v>8.9726999999999997</c:v>
              </c:pt>
              <c:pt idx="532">
                <c:v>9.0100999999999996</c:v>
              </c:pt>
              <c:pt idx="533">
                <c:v>8.8670000000000009</c:v>
              </c:pt>
              <c:pt idx="534">
                <c:v>8.8605999999999998</c:v>
              </c:pt>
              <c:pt idx="535">
                <c:v>8.8645999999999994</c:v>
              </c:pt>
              <c:pt idx="536">
                <c:v>8.8645999999999994</c:v>
              </c:pt>
              <c:pt idx="537">
                <c:v>8.875</c:v>
              </c:pt>
              <c:pt idx="538">
                <c:v>8.8454999999999995</c:v>
              </c:pt>
              <c:pt idx="539">
                <c:v>8.8695000000000004</c:v>
              </c:pt>
              <c:pt idx="540">
                <c:v>8.8298000000000005</c:v>
              </c:pt>
              <c:pt idx="541">
                <c:v>8.8298000000000005</c:v>
              </c:pt>
              <c:pt idx="542">
                <c:v>8.8412000000000006</c:v>
              </c:pt>
              <c:pt idx="543">
                <c:v>8.8384</c:v>
              </c:pt>
              <c:pt idx="544">
                <c:v>8.7957999999999998</c:v>
              </c:pt>
              <c:pt idx="545">
                <c:v>8.8574999999999999</c:v>
              </c:pt>
              <c:pt idx="546">
                <c:v>8.8574999999999999</c:v>
              </c:pt>
              <c:pt idx="547">
                <c:v>8.8376000000000001</c:v>
              </c:pt>
              <c:pt idx="548">
                <c:v>8.8411000000000008</c:v>
              </c:pt>
              <c:pt idx="549">
                <c:v>8.8082999999999991</c:v>
              </c:pt>
              <c:pt idx="550">
                <c:v>8.8614999999999995</c:v>
              </c:pt>
              <c:pt idx="551">
                <c:v>8.8614999999999995</c:v>
              </c:pt>
              <c:pt idx="552">
                <c:v>8.8645999999999994</c:v>
              </c:pt>
              <c:pt idx="553">
                <c:v>8.9238999999999997</c:v>
              </c:pt>
              <c:pt idx="554">
                <c:v>8.9552999999999994</c:v>
              </c:pt>
              <c:pt idx="555">
                <c:v>8.9577000000000009</c:v>
              </c:pt>
              <c:pt idx="556">
                <c:v>8.9577000000000009</c:v>
              </c:pt>
              <c:pt idx="557">
                <c:v>8.9773999999999994</c:v>
              </c:pt>
              <c:pt idx="558">
                <c:v>8.8977000000000004</c:v>
              </c:pt>
              <c:pt idx="559">
                <c:v>8.8977000000000004</c:v>
              </c:pt>
              <c:pt idx="560">
                <c:v>8.8977000000000004</c:v>
              </c:pt>
              <c:pt idx="561">
                <c:v>8.8977000000000004</c:v>
              </c:pt>
              <c:pt idx="562">
                <c:v>8.9451999999999998</c:v>
              </c:pt>
              <c:pt idx="563">
                <c:v>8.9503000000000004</c:v>
              </c:pt>
              <c:pt idx="564">
                <c:v>8.8934999999999995</c:v>
              </c:pt>
              <c:pt idx="565">
                <c:v>8.8490000000000002</c:v>
              </c:pt>
              <c:pt idx="566">
                <c:v>8.8490000000000002</c:v>
              </c:pt>
              <c:pt idx="567">
                <c:v>8.9039999999999999</c:v>
              </c:pt>
              <c:pt idx="568">
                <c:v>8.9777000000000005</c:v>
              </c:pt>
              <c:pt idx="569">
                <c:v>8.9777000000000005</c:v>
              </c:pt>
              <c:pt idx="570">
                <c:v>8.9777000000000005</c:v>
              </c:pt>
              <c:pt idx="571">
                <c:v>8.9777000000000005</c:v>
              </c:pt>
              <c:pt idx="572">
                <c:v>8.8971999999999998</c:v>
              </c:pt>
              <c:pt idx="573">
                <c:v>8.8600999999999992</c:v>
              </c:pt>
              <c:pt idx="574">
                <c:v>8.8679000000000006</c:v>
              </c:pt>
              <c:pt idx="575">
                <c:v>8.8411000000000008</c:v>
              </c:pt>
              <c:pt idx="576">
                <c:v>8.8411000000000008</c:v>
              </c:pt>
              <c:pt idx="577">
                <c:v>8.6338000000000008</c:v>
              </c:pt>
              <c:pt idx="578">
                <c:v>8.7851999999999997</c:v>
              </c:pt>
              <c:pt idx="579">
                <c:v>8.8177000000000003</c:v>
              </c:pt>
              <c:pt idx="580">
                <c:v>8.8465000000000007</c:v>
              </c:pt>
              <c:pt idx="581">
                <c:v>8.8465000000000007</c:v>
              </c:pt>
              <c:pt idx="582">
                <c:v>8.8148999999999997</c:v>
              </c:pt>
              <c:pt idx="583">
                <c:v>8.8062000000000005</c:v>
              </c:pt>
              <c:pt idx="584">
                <c:v>8.8813999999999993</c:v>
              </c:pt>
              <c:pt idx="585">
                <c:v>8.9220000000000006</c:v>
              </c:pt>
              <c:pt idx="586">
                <c:v>8.9220000000000006</c:v>
              </c:pt>
              <c:pt idx="587">
                <c:v>8.9565000000000001</c:v>
              </c:pt>
              <c:pt idx="588">
                <c:v>8.5096000000000007</c:v>
              </c:pt>
              <c:pt idx="589">
                <c:v>8.5197000000000003</c:v>
              </c:pt>
              <c:pt idx="590">
                <c:v>8.6973000000000003</c:v>
              </c:pt>
              <c:pt idx="591">
                <c:v>8.6973000000000003</c:v>
              </c:pt>
              <c:pt idx="592">
                <c:v>8.7186000000000003</c:v>
              </c:pt>
              <c:pt idx="593">
                <c:v>8.7367000000000008</c:v>
              </c:pt>
              <c:pt idx="594">
                <c:v>8.7582000000000004</c:v>
              </c:pt>
              <c:pt idx="595">
                <c:v>8.7202999999999999</c:v>
              </c:pt>
              <c:pt idx="596">
                <c:v>8.7202999999999999</c:v>
              </c:pt>
              <c:pt idx="597">
                <c:v>8.8648000000000007</c:v>
              </c:pt>
              <c:pt idx="598">
                <c:v>8.9589999999999996</c:v>
              </c:pt>
              <c:pt idx="599">
                <c:v>8.9411000000000005</c:v>
              </c:pt>
              <c:pt idx="600">
                <c:v>8.9478000000000009</c:v>
              </c:pt>
              <c:pt idx="601">
                <c:v>8.9478000000000009</c:v>
              </c:pt>
              <c:pt idx="602">
                <c:v>8.9379000000000008</c:v>
              </c:pt>
              <c:pt idx="603">
                <c:v>8.9699000000000009</c:v>
              </c:pt>
              <c:pt idx="604">
                <c:v>8.9911999999999992</c:v>
              </c:pt>
              <c:pt idx="605">
                <c:v>9.0056999999999992</c:v>
              </c:pt>
              <c:pt idx="606">
                <c:v>9.0056999999999992</c:v>
              </c:pt>
              <c:pt idx="607">
                <c:v>8.9969999999999999</c:v>
              </c:pt>
              <c:pt idx="608">
                <c:v>8.9642999999999997</c:v>
              </c:pt>
              <c:pt idx="609">
                <c:v>8.8621999999999996</c:v>
              </c:pt>
              <c:pt idx="610">
                <c:v>8.8617000000000008</c:v>
              </c:pt>
              <c:pt idx="611">
                <c:v>8.8617000000000008</c:v>
              </c:pt>
              <c:pt idx="612">
                <c:v>8.8783999999999992</c:v>
              </c:pt>
              <c:pt idx="613">
                <c:v>8.8888999999999996</c:v>
              </c:pt>
              <c:pt idx="614">
                <c:v>8.9034999999999993</c:v>
              </c:pt>
              <c:pt idx="615">
                <c:v>8.9146000000000001</c:v>
              </c:pt>
              <c:pt idx="616">
                <c:v>8.9146000000000001</c:v>
              </c:pt>
              <c:pt idx="617">
                <c:v>8.9365000000000006</c:v>
              </c:pt>
              <c:pt idx="618">
                <c:v>8.8892000000000007</c:v>
              </c:pt>
              <c:pt idx="619">
                <c:v>8.8463999999999992</c:v>
              </c:pt>
              <c:pt idx="620">
                <c:v>8.8377999999999997</c:v>
              </c:pt>
              <c:pt idx="621">
                <c:v>8.8377999999999997</c:v>
              </c:pt>
              <c:pt idx="622">
                <c:v>8.8058999999999994</c:v>
              </c:pt>
              <c:pt idx="623">
                <c:v>8.8381000000000007</c:v>
              </c:pt>
              <c:pt idx="624">
                <c:v>8.7490000000000006</c:v>
              </c:pt>
              <c:pt idx="625">
                <c:v>8.7355</c:v>
              </c:pt>
              <c:pt idx="626">
                <c:v>8.7355</c:v>
              </c:pt>
              <c:pt idx="627">
                <c:v>8.5833999999999993</c:v>
              </c:pt>
              <c:pt idx="628">
                <c:v>8.5763999999999996</c:v>
              </c:pt>
              <c:pt idx="629">
                <c:v>8.6062999999999992</c:v>
              </c:pt>
              <c:pt idx="630">
                <c:v>8.6425999999999998</c:v>
              </c:pt>
              <c:pt idx="631">
                <c:v>8.6425999999999998</c:v>
              </c:pt>
              <c:pt idx="632">
                <c:v>8.6425999999999998</c:v>
              </c:pt>
              <c:pt idx="633">
                <c:v>8.6425999999999998</c:v>
              </c:pt>
              <c:pt idx="634">
                <c:v>8.6425999999999998</c:v>
              </c:pt>
              <c:pt idx="635">
                <c:v>8.6425999999999998</c:v>
              </c:pt>
              <c:pt idx="636">
                <c:v>8.6425999999999998</c:v>
              </c:pt>
              <c:pt idx="637">
                <c:v>8.2093000000000007</c:v>
              </c:pt>
              <c:pt idx="638">
                <c:v>8.3046000000000006</c:v>
              </c:pt>
              <c:pt idx="639">
                <c:v>8.3268000000000004</c:v>
              </c:pt>
              <c:pt idx="640">
                <c:v>8.5164000000000009</c:v>
              </c:pt>
              <c:pt idx="641">
                <c:v>8.5164000000000009</c:v>
              </c:pt>
              <c:pt idx="642">
                <c:v>8.5739000000000001</c:v>
              </c:pt>
              <c:pt idx="643">
                <c:v>8.6286000000000005</c:v>
              </c:pt>
              <c:pt idx="644">
                <c:v>8.6175999999999995</c:v>
              </c:pt>
              <c:pt idx="645">
                <c:v>8.5518000000000001</c:v>
              </c:pt>
              <c:pt idx="646">
                <c:v>8.5518000000000001</c:v>
              </c:pt>
              <c:pt idx="647">
                <c:v>8.5313999999999997</c:v>
              </c:pt>
              <c:pt idx="648">
                <c:v>8.3106000000000009</c:v>
              </c:pt>
              <c:pt idx="649">
                <c:v>8.3808000000000007</c:v>
              </c:pt>
              <c:pt idx="650">
                <c:v>8.3993000000000002</c:v>
              </c:pt>
              <c:pt idx="651">
                <c:v>8.3993000000000002</c:v>
              </c:pt>
              <c:pt idx="652">
                <c:v>8.4177</c:v>
              </c:pt>
              <c:pt idx="653">
                <c:v>8.7942</c:v>
              </c:pt>
              <c:pt idx="654">
                <c:v>8.9557000000000002</c:v>
              </c:pt>
              <c:pt idx="655">
                <c:v>8.9528999999999996</c:v>
              </c:pt>
              <c:pt idx="656">
                <c:v>8.9528999999999996</c:v>
              </c:pt>
              <c:pt idx="657">
                <c:v>8.9634</c:v>
              </c:pt>
              <c:pt idx="658">
                <c:v>8.9999000000000002</c:v>
              </c:pt>
              <c:pt idx="659">
                <c:v>8.9827999999999992</c:v>
              </c:pt>
              <c:pt idx="660">
                <c:v>9.0121000000000002</c:v>
              </c:pt>
              <c:pt idx="661">
                <c:v>9.0121000000000002</c:v>
              </c:pt>
              <c:pt idx="662">
                <c:v>9.0914000000000001</c:v>
              </c:pt>
              <c:pt idx="663">
                <c:v>9.0754999999999999</c:v>
              </c:pt>
              <c:pt idx="664">
                <c:v>9.0862999999999996</c:v>
              </c:pt>
              <c:pt idx="665">
                <c:v>9.0754000000000001</c:v>
              </c:pt>
              <c:pt idx="666">
                <c:v>9.0754000000000001</c:v>
              </c:pt>
              <c:pt idx="667">
                <c:v>9.2027999999999999</c:v>
              </c:pt>
              <c:pt idx="668">
                <c:v>9.2430000000000003</c:v>
              </c:pt>
              <c:pt idx="669">
                <c:v>9.2527000000000008</c:v>
              </c:pt>
              <c:pt idx="670">
                <c:v>9.2714999999999996</c:v>
              </c:pt>
              <c:pt idx="671">
                <c:v>9.2714999999999996</c:v>
              </c:pt>
              <c:pt idx="672">
                <c:v>9.2319999999999993</c:v>
              </c:pt>
              <c:pt idx="673">
                <c:v>9.1472999999999995</c:v>
              </c:pt>
              <c:pt idx="674">
                <c:v>9.0627999999999993</c:v>
              </c:pt>
              <c:pt idx="675">
                <c:v>9.0040999999999993</c:v>
              </c:pt>
              <c:pt idx="676">
                <c:v>9.0040999999999993</c:v>
              </c:pt>
              <c:pt idx="677">
                <c:v>9.0399999999999991</c:v>
              </c:pt>
              <c:pt idx="678">
                <c:v>9.1159999999999997</c:v>
              </c:pt>
              <c:pt idx="679">
                <c:v>9.0655999999999999</c:v>
              </c:pt>
              <c:pt idx="680">
                <c:v>9.0655999999999999</c:v>
              </c:pt>
              <c:pt idx="681">
                <c:v>9.0655999999999999</c:v>
              </c:pt>
              <c:pt idx="682">
                <c:v>9.0655999999999999</c:v>
              </c:pt>
              <c:pt idx="683">
                <c:v>9.1999999999999993</c:v>
              </c:pt>
              <c:pt idx="684">
                <c:v>9.2060999999999993</c:v>
              </c:pt>
              <c:pt idx="685">
                <c:v>9.1548999999999996</c:v>
              </c:pt>
              <c:pt idx="686">
                <c:v>9.1548999999999996</c:v>
              </c:pt>
              <c:pt idx="687">
                <c:v>9.0078999999999994</c:v>
              </c:pt>
              <c:pt idx="688">
                <c:v>8.9505999999999997</c:v>
              </c:pt>
              <c:pt idx="689">
                <c:v>8.9124999999999996</c:v>
              </c:pt>
              <c:pt idx="690">
                <c:v>8.8623999999999992</c:v>
              </c:pt>
              <c:pt idx="691">
                <c:v>8.8623999999999992</c:v>
              </c:pt>
              <c:pt idx="692">
                <c:v>8.8794000000000004</c:v>
              </c:pt>
              <c:pt idx="693">
                <c:v>9.0345999999999993</c:v>
              </c:pt>
              <c:pt idx="694">
                <c:v>9.1526999999999994</c:v>
              </c:pt>
              <c:pt idx="695">
                <c:v>9.1774000000000004</c:v>
              </c:pt>
              <c:pt idx="696">
                <c:v>9.1774000000000004</c:v>
              </c:pt>
              <c:pt idx="697">
                <c:v>9.2408999999999999</c:v>
              </c:pt>
              <c:pt idx="698">
                <c:v>9.1936999999999998</c:v>
              </c:pt>
              <c:pt idx="699">
                <c:v>9.2111999999999998</c:v>
              </c:pt>
              <c:pt idx="700">
                <c:v>9.2600999999999996</c:v>
              </c:pt>
              <c:pt idx="701">
                <c:v>9.2600999999999996</c:v>
              </c:pt>
              <c:pt idx="702">
                <c:v>9.2965</c:v>
              </c:pt>
              <c:pt idx="703">
                <c:v>9.3186999999999998</c:v>
              </c:pt>
              <c:pt idx="704">
                <c:v>9.3201999999999998</c:v>
              </c:pt>
              <c:pt idx="705">
                <c:v>9.3139000000000003</c:v>
              </c:pt>
              <c:pt idx="706">
                <c:v>9.3139000000000003</c:v>
              </c:pt>
              <c:pt idx="707">
                <c:v>9.2506000000000004</c:v>
              </c:pt>
              <c:pt idx="708">
                <c:v>9.3199000000000005</c:v>
              </c:pt>
              <c:pt idx="709">
                <c:v>9.3221000000000007</c:v>
              </c:pt>
              <c:pt idx="710">
                <c:v>9.4268000000000001</c:v>
              </c:pt>
              <c:pt idx="711">
                <c:v>9.4268000000000001</c:v>
              </c:pt>
              <c:pt idx="712">
                <c:v>9.5237999999999996</c:v>
              </c:pt>
              <c:pt idx="713">
                <c:v>9.6404999999999994</c:v>
              </c:pt>
              <c:pt idx="714">
                <c:v>9.6792999999999996</c:v>
              </c:pt>
              <c:pt idx="715">
                <c:v>9.7391000000000005</c:v>
              </c:pt>
              <c:pt idx="716">
                <c:v>9.7391000000000005</c:v>
              </c:pt>
              <c:pt idx="717">
                <c:v>9.6988000000000003</c:v>
              </c:pt>
              <c:pt idx="718">
                <c:v>9.4941999999999993</c:v>
              </c:pt>
              <c:pt idx="719">
                <c:v>9.5074000000000005</c:v>
              </c:pt>
              <c:pt idx="720">
                <c:v>9.6151</c:v>
              </c:pt>
              <c:pt idx="721">
                <c:v>9.6151</c:v>
              </c:pt>
              <c:pt idx="722">
                <c:v>9.5242000000000004</c:v>
              </c:pt>
              <c:pt idx="723">
                <c:v>9.6245999999999992</c:v>
              </c:pt>
              <c:pt idx="724">
                <c:v>9.6472999999999995</c:v>
              </c:pt>
              <c:pt idx="725">
                <c:v>9.7080000000000002</c:v>
              </c:pt>
              <c:pt idx="726">
                <c:v>9.7080000000000002</c:v>
              </c:pt>
              <c:pt idx="727">
                <c:v>9.7103000000000002</c:v>
              </c:pt>
              <c:pt idx="728">
                <c:v>9.9339999999999993</c:v>
              </c:pt>
              <c:pt idx="729">
                <c:v>10.157400000000001</c:v>
              </c:pt>
              <c:pt idx="730">
                <c:v>10.1488</c:v>
              </c:pt>
              <c:pt idx="731">
                <c:v>10.1488</c:v>
              </c:pt>
              <c:pt idx="732">
                <c:v>10.0246</c:v>
              </c:pt>
              <c:pt idx="733">
                <c:v>10.0306</c:v>
              </c:pt>
              <c:pt idx="734">
                <c:v>9.8637999999999995</c:v>
              </c:pt>
              <c:pt idx="735">
                <c:v>9.8842999999999996</c:v>
              </c:pt>
              <c:pt idx="736">
                <c:v>9.8842999999999996</c:v>
              </c:pt>
              <c:pt idx="737">
                <c:v>9.8005999999999993</c:v>
              </c:pt>
              <c:pt idx="738">
                <c:v>9.9632000000000005</c:v>
              </c:pt>
              <c:pt idx="739">
                <c:v>9.8892000000000007</c:v>
              </c:pt>
              <c:pt idx="740">
                <c:v>9.7596000000000007</c:v>
              </c:pt>
              <c:pt idx="741">
                <c:v>9.7596000000000007</c:v>
              </c:pt>
              <c:pt idx="742">
                <c:v>9.7243999999999993</c:v>
              </c:pt>
              <c:pt idx="743">
                <c:v>9.7416</c:v>
              </c:pt>
              <c:pt idx="744">
                <c:v>9.7041000000000004</c:v>
              </c:pt>
              <c:pt idx="745">
                <c:v>9.6842000000000006</c:v>
              </c:pt>
              <c:pt idx="746">
                <c:v>9.6842000000000006</c:v>
              </c:pt>
              <c:pt idx="747">
                <c:v>9.6925000000000008</c:v>
              </c:pt>
              <c:pt idx="748">
                <c:v>9.6395</c:v>
              </c:pt>
              <c:pt idx="749">
                <c:v>9.6181999999999999</c:v>
              </c:pt>
              <c:pt idx="750">
                <c:v>9.6144999999999996</c:v>
              </c:pt>
              <c:pt idx="751">
                <c:v>9.6144999999999996</c:v>
              </c:pt>
              <c:pt idx="752">
                <c:v>9.6395</c:v>
              </c:pt>
              <c:pt idx="753">
                <c:v>9.6692999999999998</c:v>
              </c:pt>
              <c:pt idx="754">
                <c:v>9.7714999999999996</c:v>
              </c:pt>
              <c:pt idx="755">
                <c:v>9.8529999999999998</c:v>
              </c:pt>
              <c:pt idx="756">
                <c:v>9.8529999999999998</c:v>
              </c:pt>
              <c:pt idx="757">
                <c:v>9.8048999999999999</c:v>
              </c:pt>
              <c:pt idx="758">
                <c:v>9.7095000000000002</c:v>
              </c:pt>
              <c:pt idx="759">
                <c:v>9.6039999999999992</c:v>
              </c:pt>
              <c:pt idx="760">
                <c:v>9.4565000000000001</c:v>
              </c:pt>
              <c:pt idx="761">
                <c:v>9.4565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20.3005</c:v>
              </c:pt>
              <c:pt idx="1">
                <c:v>20.3005</c:v>
              </c:pt>
              <c:pt idx="2">
                <c:v>20.6205</c:v>
              </c:pt>
              <c:pt idx="3">
                <c:v>20.818000000000001</c:v>
              </c:pt>
              <c:pt idx="4">
                <c:v>20.859400000000001</c:v>
              </c:pt>
              <c:pt idx="5">
                <c:v>20.8507</c:v>
              </c:pt>
              <c:pt idx="6">
                <c:v>20.8507</c:v>
              </c:pt>
              <c:pt idx="7">
                <c:v>21.3001</c:v>
              </c:pt>
              <c:pt idx="8">
                <c:v>21.363099999999999</c:v>
              </c:pt>
              <c:pt idx="9">
                <c:v>21.475100000000001</c:v>
              </c:pt>
              <c:pt idx="10">
                <c:v>21.319400000000002</c:v>
              </c:pt>
              <c:pt idx="11">
                <c:v>21.319400000000002</c:v>
              </c:pt>
              <c:pt idx="12">
                <c:v>21.8828</c:v>
              </c:pt>
              <c:pt idx="13">
                <c:v>21.863299999999999</c:v>
              </c:pt>
              <c:pt idx="14">
                <c:v>21.692</c:v>
              </c:pt>
              <c:pt idx="15">
                <c:v>21.6584</c:v>
              </c:pt>
              <c:pt idx="16">
                <c:v>21.6584</c:v>
              </c:pt>
              <c:pt idx="17">
                <c:v>21.5822</c:v>
              </c:pt>
              <c:pt idx="18">
                <c:v>21.5792</c:v>
              </c:pt>
              <c:pt idx="19">
                <c:v>21.5365</c:v>
              </c:pt>
              <c:pt idx="20">
                <c:v>21.620100000000001</c:v>
              </c:pt>
              <c:pt idx="21">
                <c:v>21.620100000000001</c:v>
              </c:pt>
              <c:pt idx="22">
                <c:v>21.446200000000001</c:v>
              </c:pt>
              <c:pt idx="23">
                <c:v>21.4527</c:v>
              </c:pt>
              <c:pt idx="24">
                <c:v>21.649799999999999</c:v>
              </c:pt>
              <c:pt idx="25">
                <c:v>21.5669</c:v>
              </c:pt>
              <c:pt idx="26">
                <c:v>21.5669</c:v>
              </c:pt>
              <c:pt idx="27">
                <c:v>21.515899999999998</c:v>
              </c:pt>
              <c:pt idx="28">
                <c:v>21.009399999999999</c:v>
              </c:pt>
              <c:pt idx="29">
                <c:v>20.9953</c:v>
              </c:pt>
              <c:pt idx="30">
                <c:v>21.157</c:v>
              </c:pt>
              <c:pt idx="31">
                <c:v>21.157</c:v>
              </c:pt>
              <c:pt idx="32">
                <c:v>21.010999999999999</c:v>
              </c:pt>
              <c:pt idx="33">
                <c:v>20.941400000000002</c:v>
              </c:pt>
              <c:pt idx="34">
                <c:v>20.968299999999999</c:v>
              </c:pt>
              <c:pt idx="35">
                <c:v>20.802399999999999</c:v>
              </c:pt>
              <c:pt idx="36">
                <c:v>20.802399999999999</c:v>
              </c:pt>
              <c:pt idx="37">
                <c:v>20.623000000000001</c:v>
              </c:pt>
              <c:pt idx="38">
                <c:v>20.440300000000001</c:v>
              </c:pt>
              <c:pt idx="39">
                <c:v>20.330300000000001</c:v>
              </c:pt>
              <c:pt idx="40">
                <c:v>20.345099999999999</c:v>
              </c:pt>
              <c:pt idx="41">
                <c:v>20.345099999999999</c:v>
              </c:pt>
              <c:pt idx="42">
                <c:v>20.3779</c:v>
              </c:pt>
              <c:pt idx="43">
                <c:v>20.572399999999998</c:v>
              </c:pt>
              <c:pt idx="44">
                <c:v>20.678899999999999</c:v>
              </c:pt>
              <c:pt idx="45">
                <c:v>20.622699999999998</c:v>
              </c:pt>
              <c:pt idx="46">
                <c:v>20.622699999999998</c:v>
              </c:pt>
              <c:pt idx="47">
                <c:v>20.189399999999999</c:v>
              </c:pt>
              <c:pt idx="48">
                <c:v>20.146899999999999</c:v>
              </c:pt>
              <c:pt idx="49">
                <c:v>20.050599999999999</c:v>
              </c:pt>
              <c:pt idx="50">
                <c:v>20.168500000000002</c:v>
              </c:pt>
              <c:pt idx="51">
                <c:v>20.168500000000002</c:v>
              </c:pt>
              <c:pt idx="52">
                <c:v>20.339099999999998</c:v>
              </c:pt>
              <c:pt idx="53">
                <c:v>20.531500000000001</c:v>
              </c:pt>
              <c:pt idx="54">
                <c:v>20.424499999999998</c:v>
              </c:pt>
              <c:pt idx="55">
                <c:v>20.0594</c:v>
              </c:pt>
              <c:pt idx="56">
                <c:v>20.0594</c:v>
              </c:pt>
              <c:pt idx="57">
                <c:v>20.311900000000001</c:v>
              </c:pt>
              <c:pt idx="58">
                <c:v>20.322900000000001</c:v>
              </c:pt>
              <c:pt idx="59">
                <c:v>20.3034</c:v>
              </c:pt>
              <c:pt idx="60">
                <c:v>20.532</c:v>
              </c:pt>
              <c:pt idx="61">
                <c:v>20.532</c:v>
              </c:pt>
              <c:pt idx="62">
                <c:v>20.836500000000001</c:v>
              </c:pt>
              <c:pt idx="63">
                <c:v>20.8994</c:v>
              </c:pt>
              <c:pt idx="64">
                <c:v>20.825600000000001</c:v>
              </c:pt>
              <c:pt idx="65">
                <c:v>20.6831</c:v>
              </c:pt>
              <c:pt idx="66">
                <c:v>20.6831</c:v>
              </c:pt>
              <c:pt idx="67">
                <c:v>20.6587</c:v>
              </c:pt>
              <c:pt idx="68">
                <c:v>20.6313</c:v>
              </c:pt>
              <c:pt idx="69">
                <c:v>20.797000000000001</c:v>
              </c:pt>
              <c:pt idx="70">
                <c:v>20.882200000000001</c:v>
              </c:pt>
              <c:pt idx="71">
                <c:v>20.882200000000001</c:v>
              </c:pt>
              <c:pt idx="72">
                <c:v>21.087199999999999</c:v>
              </c:pt>
              <c:pt idx="73">
                <c:v>21.081399999999999</c:v>
              </c:pt>
              <c:pt idx="74">
                <c:v>21.068000000000001</c:v>
              </c:pt>
              <c:pt idx="75">
                <c:v>20.9329</c:v>
              </c:pt>
              <c:pt idx="76">
                <c:v>20.9329</c:v>
              </c:pt>
              <c:pt idx="77">
                <c:v>20.895800000000001</c:v>
              </c:pt>
              <c:pt idx="78">
                <c:v>20.8644</c:v>
              </c:pt>
              <c:pt idx="79">
                <c:v>21.052</c:v>
              </c:pt>
              <c:pt idx="80">
                <c:v>20.9909</c:v>
              </c:pt>
              <c:pt idx="81">
                <c:v>20.9909</c:v>
              </c:pt>
              <c:pt idx="82">
                <c:v>20.9986</c:v>
              </c:pt>
              <c:pt idx="83">
                <c:v>21.0062</c:v>
              </c:pt>
              <c:pt idx="84">
                <c:v>20.805599999999998</c:v>
              </c:pt>
              <c:pt idx="85">
                <c:v>20.570799999999998</c:v>
              </c:pt>
              <c:pt idx="86">
                <c:v>20.570799999999998</c:v>
              </c:pt>
              <c:pt idx="87">
                <c:v>20.570799999999998</c:v>
              </c:pt>
              <c:pt idx="88">
                <c:v>20.5488</c:v>
              </c:pt>
              <c:pt idx="89">
                <c:v>20.6494</c:v>
              </c:pt>
              <c:pt idx="90">
                <c:v>20.775600000000001</c:v>
              </c:pt>
              <c:pt idx="91">
                <c:v>20.775600000000001</c:v>
              </c:pt>
              <c:pt idx="92">
                <c:v>20.994199999999999</c:v>
              </c:pt>
              <c:pt idx="93">
                <c:v>21.052099999999999</c:v>
              </c:pt>
              <c:pt idx="94">
                <c:v>20.987500000000001</c:v>
              </c:pt>
              <c:pt idx="95">
                <c:v>20.918500000000002</c:v>
              </c:pt>
              <c:pt idx="96">
                <c:v>20.918500000000002</c:v>
              </c:pt>
              <c:pt idx="97">
                <c:v>20.73</c:v>
              </c:pt>
              <c:pt idx="98">
                <c:v>20.019400000000001</c:v>
              </c:pt>
              <c:pt idx="99">
                <c:v>20.2348</c:v>
              </c:pt>
              <c:pt idx="100">
                <c:v>20.045400000000001</c:v>
              </c:pt>
              <c:pt idx="101">
                <c:v>20.045400000000001</c:v>
              </c:pt>
              <c:pt idx="102">
                <c:v>19.949200000000001</c:v>
              </c:pt>
              <c:pt idx="103">
                <c:v>20.003599999999999</c:v>
              </c:pt>
              <c:pt idx="104">
                <c:v>20.008700000000001</c:v>
              </c:pt>
              <c:pt idx="105">
                <c:v>19.936199999999999</c:v>
              </c:pt>
              <c:pt idx="106">
                <c:v>19.936199999999999</c:v>
              </c:pt>
              <c:pt idx="107">
                <c:v>19.683499999999999</c:v>
              </c:pt>
              <c:pt idx="108">
                <c:v>19.776</c:v>
              </c:pt>
              <c:pt idx="109">
                <c:v>19.737400000000001</c:v>
              </c:pt>
              <c:pt idx="110">
                <c:v>19.821100000000001</c:v>
              </c:pt>
              <c:pt idx="111">
                <c:v>19.821100000000001</c:v>
              </c:pt>
              <c:pt idx="112">
                <c:v>19.717500000000001</c:v>
              </c:pt>
              <c:pt idx="113">
                <c:v>19.474799999999998</c:v>
              </c:pt>
              <c:pt idx="114">
                <c:v>19.5305</c:v>
              </c:pt>
              <c:pt idx="115">
                <c:v>19.417000000000002</c:v>
              </c:pt>
              <c:pt idx="116">
                <c:v>19.417000000000002</c:v>
              </c:pt>
              <c:pt idx="117">
                <c:v>18.851900000000001</c:v>
              </c:pt>
              <c:pt idx="118">
                <c:v>19.122800000000002</c:v>
              </c:pt>
              <c:pt idx="119">
                <c:v>19.453099999999999</c:v>
              </c:pt>
              <c:pt idx="120">
                <c:v>19.407599999999999</c:v>
              </c:pt>
              <c:pt idx="121">
                <c:v>19.407599999999999</c:v>
              </c:pt>
              <c:pt idx="122">
                <c:v>19.754300000000001</c:v>
              </c:pt>
              <c:pt idx="123">
                <c:v>19.822900000000001</c:v>
              </c:pt>
              <c:pt idx="124">
                <c:v>19.836600000000001</c:v>
              </c:pt>
              <c:pt idx="125">
                <c:v>19.9101</c:v>
              </c:pt>
              <c:pt idx="126">
                <c:v>19.9101</c:v>
              </c:pt>
              <c:pt idx="127">
                <c:v>19.9101</c:v>
              </c:pt>
              <c:pt idx="128">
                <c:v>19.9101</c:v>
              </c:pt>
              <c:pt idx="129">
                <c:v>19.972899999999999</c:v>
              </c:pt>
              <c:pt idx="130">
                <c:v>19.951899999999998</c:v>
              </c:pt>
              <c:pt idx="131">
                <c:v>19.951899999999998</c:v>
              </c:pt>
              <c:pt idx="132">
                <c:v>18.409099999999999</c:v>
              </c:pt>
              <c:pt idx="133">
                <c:v>18.191600000000001</c:v>
              </c:pt>
              <c:pt idx="134">
                <c:v>17.984200000000001</c:v>
              </c:pt>
              <c:pt idx="135">
                <c:v>18.1843</c:v>
              </c:pt>
              <c:pt idx="136">
                <c:v>18.1843</c:v>
              </c:pt>
              <c:pt idx="137">
                <c:v>18.0412</c:v>
              </c:pt>
              <c:pt idx="138">
                <c:v>17.843800000000002</c:v>
              </c:pt>
              <c:pt idx="139">
                <c:v>17.905799999999999</c:v>
              </c:pt>
              <c:pt idx="140">
                <c:v>17.846</c:v>
              </c:pt>
              <c:pt idx="141">
                <c:v>17.846</c:v>
              </c:pt>
              <c:pt idx="142">
                <c:v>17.8765</c:v>
              </c:pt>
              <c:pt idx="143">
                <c:v>17.7257</c:v>
              </c:pt>
              <c:pt idx="144">
                <c:v>17.503799999999998</c:v>
              </c:pt>
              <c:pt idx="145">
                <c:v>17.770800000000001</c:v>
              </c:pt>
              <c:pt idx="146">
                <c:v>17.770800000000001</c:v>
              </c:pt>
              <c:pt idx="147">
                <c:v>17.656400000000001</c:v>
              </c:pt>
              <c:pt idx="148">
                <c:v>17.655100000000001</c:v>
              </c:pt>
              <c:pt idx="149">
                <c:v>17.621099999999998</c:v>
              </c:pt>
              <c:pt idx="150">
                <c:v>17.6248</c:v>
              </c:pt>
              <c:pt idx="151">
                <c:v>17.6248</c:v>
              </c:pt>
              <c:pt idx="152">
                <c:v>17.841799999999999</c:v>
              </c:pt>
              <c:pt idx="153">
                <c:v>17.864599999999999</c:v>
              </c:pt>
              <c:pt idx="154">
                <c:v>17.6371</c:v>
              </c:pt>
              <c:pt idx="155">
                <c:v>17.614100000000001</c:v>
              </c:pt>
              <c:pt idx="156">
                <c:v>17.614100000000001</c:v>
              </c:pt>
              <c:pt idx="157">
                <c:v>18.035399999999999</c:v>
              </c:pt>
              <c:pt idx="158">
                <c:v>18.035399999999999</c:v>
              </c:pt>
              <c:pt idx="159">
                <c:v>17.8489</c:v>
              </c:pt>
              <c:pt idx="160">
                <c:v>17.9254</c:v>
              </c:pt>
              <c:pt idx="161">
                <c:v>17.9254</c:v>
              </c:pt>
              <c:pt idx="162">
                <c:v>18.042200000000001</c:v>
              </c:pt>
              <c:pt idx="163">
                <c:v>18.062999999999999</c:v>
              </c:pt>
              <c:pt idx="164">
                <c:v>18.170000000000002</c:v>
              </c:pt>
              <c:pt idx="165">
                <c:v>18.244700000000002</c:v>
              </c:pt>
              <c:pt idx="166">
                <c:v>18.244700000000002</c:v>
              </c:pt>
              <c:pt idx="167">
                <c:v>18.299299999999999</c:v>
              </c:pt>
              <c:pt idx="168">
                <c:v>18.303899999999999</c:v>
              </c:pt>
              <c:pt idx="169">
                <c:v>18.353400000000001</c:v>
              </c:pt>
              <c:pt idx="170">
                <c:v>18.334599999999998</c:v>
              </c:pt>
              <c:pt idx="171">
                <c:v>18.334599999999998</c:v>
              </c:pt>
              <c:pt idx="172">
                <c:v>18.253</c:v>
              </c:pt>
              <c:pt idx="173">
                <c:v>18.253</c:v>
              </c:pt>
              <c:pt idx="174">
                <c:v>18.253</c:v>
              </c:pt>
              <c:pt idx="175">
                <c:v>18.253</c:v>
              </c:pt>
              <c:pt idx="176">
                <c:v>18.253</c:v>
              </c:pt>
              <c:pt idx="177">
                <c:v>18.388500000000001</c:v>
              </c:pt>
              <c:pt idx="178">
                <c:v>18.674299999999999</c:v>
              </c:pt>
              <c:pt idx="179">
                <c:v>18.758900000000001</c:v>
              </c:pt>
              <c:pt idx="180">
                <c:v>18.685099999999998</c:v>
              </c:pt>
              <c:pt idx="181">
                <c:v>18.685099999999998</c:v>
              </c:pt>
              <c:pt idx="182">
                <c:v>18.774100000000001</c:v>
              </c:pt>
              <c:pt idx="183">
                <c:v>18.982700000000001</c:v>
              </c:pt>
              <c:pt idx="184">
                <c:v>19.050899999999999</c:v>
              </c:pt>
              <c:pt idx="185">
                <c:v>19.074100000000001</c:v>
              </c:pt>
              <c:pt idx="186">
                <c:v>19.074100000000001</c:v>
              </c:pt>
              <c:pt idx="187">
                <c:v>19.007899999999999</c:v>
              </c:pt>
              <c:pt idx="188">
                <c:v>19.1099</c:v>
              </c:pt>
              <c:pt idx="189">
                <c:v>19.1099</c:v>
              </c:pt>
              <c:pt idx="190">
                <c:v>19.1099</c:v>
              </c:pt>
              <c:pt idx="191">
                <c:v>19.1099</c:v>
              </c:pt>
              <c:pt idx="192">
                <c:v>17.552099999999999</c:v>
              </c:pt>
              <c:pt idx="193">
                <c:v>17.620699999999999</c:v>
              </c:pt>
              <c:pt idx="194">
                <c:v>17.629200000000001</c:v>
              </c:pt>
              <c:pt idx="195">
                <c:v>17.5686</c:v>
              </c:pt>
              <c:pt idx="196">
                <c:v>17.5686</c:v>
              </c:pt>
              <c:pt idx="197">
                <c:v>17.5001</c:v>
              </c:pt>
              <c:pt idx="198">
                <c:v>17.465199999999999</c:v>
              </c:pt>
              <c:pt idx="199">
                <c:v>17.343</c:v>
              </c:pt>
              <c:pt idx="200">
                <c:v>17.238199999999999</c:v>
              </c:pt>
              <c:pt idx="201">
                <c:v>17.238199999999999</c:v>
              </c:pt>
              <c:pt idx="202">
                <c:v>17.347999999999999</c:v>
              </c:pt>
              <c:pt idx="203">
                <c:v>17.146799999999999</c:v>
              </c:pt>
              <c:pt idx="204">
                <c:v>17.071400000000001</c:v>
              </c:pt>
              <c:pt idx="205">
                <c:v>16.954599999999999</c:v>
              </c:pt>
              <c:pt idx="206">
                <c:v>16.954599999999999</c:v>
              </c:pt>
              <c:pt idx="207">
                <c:v>16.959199999999999</c:v>
              </c:pt>
              <c:pt idx="208">
                <c:v>16.954899999999999</c:v>
              </c:pt>
              <c:pt idx="209">
                <c:v>16.9574</c:v>
              </c:pt>
              <c:pt idx="210">
                <c:v>16.9557</c:v>
              </c:pt>
              <c:pt idx="211">
                <c:v>16.9557</c:v>
              </c:pt>
              <c:pt idx="212">
                <c:v>16.653700000000001</c:v>
              </c:pt>
              <c:pt idx="213">
                <c:v>16.734000000000002</c:v>
              </c:pt>
              <c:pt idx="214">
                <c:v>16.7821</c:v>
              </c:pt>
              <c:pt idx="215">
                <c:v>16.8414</c:v>
              </c:pt>
              <c:pt idx="216">
                <c:v>16.8414</c:v>
              </c:pt>
              <c:pt idx="217">
                <c:v>16.7165</c:v>
              </c:pt>
              <c:pt idx="218">
                <c:v>16.705300000000001</c:v>
              </c:pt>
              <c:pt idx="219">
                <c:v>16.683199999999999</c:v>
              </c:pt>
              <c:pt idx="220">
                <c:v>16.6401</c:v>
              </c:pt>
              <c:pt idx="221">
                <c:v>16.6401</c:v>
              </c:pt>
              <c:pt idx="222">
                <c:v>16.474599999999999</c:v>
              </c:pt>
              <c:pt idx="223">
                <c:v>16.4419</c:v>
              </c:pt>
              <c:pt idx="224">
                <c:v>16.5136</c:v>
              </c:pt>
              <c:pt idx="225">
                <c:v>16.657</c:v>
              </c:pt>
              <c:pt idx="226">
                <c:v>16.657</c:v>
              </c:pt>
              <c:pt idx="227">
                <c:v>16.6678</c:v>
              </c:pt>
              <c:pt idx="228">
                <c:v>16.620999999999999</c:v>
              </c:pt>
              <c:pt idx="229">
                <c:v>16.677499999999998</c:v>
              </c:pt>
              <c:pt idx="230">
                <c:v>16.708200000000001</c:v>
              </c:pt>
              <c:pt idx="231">
                <c:v>16.708200000000001</c:v>
              </c:pt>
              <c:pt idx="232">
                <c:v>16.630400000000002</c:v>
              </c:pt>
              <c:pt idx="233">
                <c:v>16.5898</c:v>
              </c:pt>
              <c:pt idx="234">
                <c:v>16.5288</c:v>
              </c:pt>
              <c:pt idx="235">
                <c:v>16.477900000000002</c:v>
              </c:pt>
              <c:pt idx="236">
                <c:v>16.477900000000002</c:v>
              </c:pt>
              <c:pt idx="237">
                <c:v>16.301200000000001</c:v>
              </c:pt>
              <c:pt idx="238">
                <c:v>16.378499999999999</c:v>
              </c:pt>
              <c:pt idx="239">
                <c:v>16.3718</c:v>
              </c:pt>
              <c:pt idx="240">
                <c:v>16.3718</c:v>
              </c:pt>
              <c:pt idx="241">
                <c:v>16.3718</c:v>
              </c:pt>
              <c:pt idx="242">
                <c:v>16.187000000000001</c:v>
              </c:pt>
              <c:pt idx="243">
                <c:v>16.205300000000001</c:v>
              </c:pt>
              <c:pt idx="244">
                <c:v>16.16</c:v>
              </c:pt>
              <c:pt idx="245">
                <c:v>16.018699999999999</c:v>
              </c:pt>
              <c:pt idx="246">
                <c:v>16.018699999999999</c:v>
              </c:pt>
              <c:pt idx="247">
                <c:v>15.650399999999999</c:v>
              </c:pt>
              <c:pt idx="248">
                <c:v>15.7037</c:v>
              </c:pt>
              <c:pt idx="249">
                <c:v>15.5146</c:v>
              </c:pt>
              <c:pt idx="250">
                <c:v>15.659000000000001</c:v>
              </c:pt>
              <c:pt idx="251">
                <c:v>15.659000000000001</c:v>
              </c:pt>
              <c:pt idx="252">
                <c:v>15.7433</c:v>
              </c:pt>
              <c:pt idx="253">
                <c:v>16.3292</c:v>
              </c:pt>
              <c:pt idx="254">
                <c:v>15.076700000000001</c:v>
              </c:pt>
              <c:pt idx="255">
                <c:v>15.0886</c:v>
              </c:pt>
              <c:pt idx="256">
                <c:v>15.0886</c:v>
              </c:pt>
              <c:pt idx="257">
                <c:v>14.928599999999999</c:v>
              </c:pt>
              <c:pt idx="258">
                <c:v>14.737399999999999</c:v>
              </c:pt>
              <c:pt idx="259">
                <c:v>14.7155</c:v>
              </c:pt>
              <c:pt idx="260">
                <c:v>14.4809</c:v>
              </c:pt>
              <c:pt idx="261">
                <c:v>14.4809</c:v>
              </c:pt>
              <c:pt idx="262">
                <c:v>14.418799999999999</c:v>
              </c:pt>
              <c:pt idx="263">
                <c:v>14.6517</c:v>
              </c:pt>
              <c:pt idx="264">
                <c:v>14.5236</c:v>
              </c:pt>
              <c:pt idx="265">
                <c:v>14.711</c:v>
              </c:pt>
              <c:pt idx="266">
                <c:v>14.711</c:v>
              </c:pt>
              <c:pt idx="267">
                <c:v>14.916399999999999</c:v>
              </c:pt>
              <c:pt idx="268">
                <c:v>14.817600000000001</c:v>
              </c:pt>
              <c:pt idx="269">
                <c:v>14.742800000000001</c:v>
              </c:pt>
              <c:pt idx="270">
                <c:v>14.8452</c:v>
              </c:pt>
              <c:pt idx="271">
                <c:v>14.8452</c:v>
              </c:pt>
              <c:pt idx="272">
                <c:v>14.707700000000001</c:v>
              </c:pt>
              <c:pt idx="273">
                <c:v>14.5444</c:v>
              </c:pt>
              <c:pt idx="274">
                <c:v>14.766</c:v>
              </c:pt>
              <c:pt idx="275">
                <c:v>14.7898</c:v>
              </c:pt>
              <c:pt idx="276">
                <c:v>14.7898</c:v>
              </c:pt>
              <c:pt idx="277">
                <c:v>14.690899999999999</c:v>
              </c:pt>
              <c:pt idx="278">
                <c:v>14.7286</c:v>
              </c:pt>
              <c:pt idx="279">
                <c:v>14.748100000000001</c:v>
              </c:pt>
              <c:pt idx="280">
                <c:v>14.750299999999999</c:v>
              </c:pt>
              <c:pt idx="281">
                <c:v>14.750299999999999</c:v>
              </c:pt>
              <c:pt idx="282">
                <c:v>14.6692</c:v>
              </c:pt>
              <c:pt idx="283">
                <c:v>14.674300000000001</c:v>
              </c:pt>
              <c:pt idx="284">
                <c:v>14.6052</c:v>
              </c:pt>
              <c:pt idx="285">
                <c:v>14.759600000000001</c:v>
              </c:pt>
              <c:pt idx="286">
                <c:v>14.759600000000001</c:v>
              </c:pt>
              <c:pt idx="287">
                <c:v>14.651199999999999</c:v>
              </c:pt>
              <c:pt idx="288">
                <c:v>14.6814</c:v>
              </c:pt>
              <c:pt idx="289">
                <c:v>14.694100000000001</c:v>
              </c:pt>
              <c:pt idx="290">
                <c:v>14.7013</c:v>
              </c:pt>
              <c:pt idx="291">
                <c:v>14.7013</c:v>
              </c:pt>
              <c:pt idx="292">
                <c:v>14.837400000000001</c:v>
              </c:pt>
              <c:pt idx="293">
                <c:v>14.9961</c:v>
              </c:pt>
              <c:pt idx="294">
                <c:v>15.0654</c:v>
              </c:pt>
              <c:pt idx="295">
                <c:v>15.0526</c:v>
              </c:pt>
              <c:pt idx="296">
                <c:v>15.0526</c:v>
              </c:pt>
              <c:pt idx="297">
                <c:v>15.0526</c:v>
              </c:pt>
              <c:pt idx="298">
                <c:v>15.0526</c:v>
              </c:pt>
              <c:pt idx="299">
                <c:v>15.2492</c:v>
              </c:pt>
              <c:pt idx="300">
                <c:v>15.234</c:v>
              </c:pt>
              <c:pt idx="301">
                <c:v>15.234</c:v>
              </c:pt>
              <c:pt idx="302">
                <c:v>15.044600000000001</c:v>
              </c:pt>
              <c:pt idx="303">
                <c:v>14.8621</c:v>
              </c:pt>
              <c:pt idx="304">
                <c:v>15.008800000000001</c:v>
              </c:pt>
              <c:pt idx="305">
                <c:v>15.086499999999999</c:v>
              </c:pt>
              <c:pt idx="306">
                <c:v>15.086499999999999</c:v>
              </c:pt>
              <c:pt idx="307">
                <c:v>15.086499999999999</c:v>
              </c:pt>
              <c:pt idx="308">
                <c:v>15.3612</c:v>
              </c:pt>
              <c:pt idx="309">
                <c:v>15.3988</c:v>
              </c:pt>
              <c:pt idx="310">
                <c:v>15.4427</c:v>
              </c:pt>
              <c:pt idx="311">
                <c:v>15.4427</c:v>
              </c:pt>
              <c:pt idx="312">
                <c:v>15.692299999999999</c:v>
              </c:pt>
              <c:pt idx="313">
                <c:v>15.851000000000001</c:v>
              </c:pt>
              <c:pt idx="314">
                <c:v>15.792899999999999</c:v>
              </c:pt>
              <c:pt idx="315">
                <c:v>15.9862</c:v>
              </c:pt>
              <c:pt idx="316">
                <c:v>15.9862</c:v>
              </c:pt>
              <c:pt idx="317">
                <c:v>16.145299999999999</c:v>
              </c:pt>
              <c:pt idx="318">
                <c:v>16.098099999999999</c:v>
              </c:pt>
              <c:pt idx="319">
                <c:v>16.0642</c:v>
              </c:pt>
              <c:pt idx="320">
                <c:v>16.012799999999999</c:v>
              </c:pt>
              <c:pt idx="321">
                <c:v>16.012799999999999</c:v>
              </c:pt>
              <c:pt idx="322">
                <c:v>16.177800000000001</c:v>
              </c:pt>
              <c:pt idx="323">
                <c:v>16.272600000000001</c:v>
              </c:pt>
              <c:pt idx="324">
                <c:v>16.335999999999999</c:v>
              </c:pt>
              <c:pt idx="325">
                <c:v>16.351700000000001</c:v>
              </c:pt>
              <c:pt idx="326">
                <c:v>16.351700000000001</c:v>
              </c:pt>
              <c:pt idx="327">
                <c:v>16.295000000000002</c:v>
              </c:pt>
              <c:pt idx="328">
                <c:v>16.3505</c:v>
              </c:pt>
              <c:pt idx="329">
                <c:v>16.156300000000002</c:v>
              </c:pt>
              <c:pt idx="330">
                <c:v>16.160799999999998</c:v>
              </c:pt>
              <c:pt idx="331">
                <c:v>16.160799999999998</c:v>
              </c:pt>
              <c:pt idx="332">
                <c:v>16.232900000000001</c:v>
              </c:pt>
              <c:pt idx="333">
                <c:v>16.238</c:v>
              </c:pt>
              <c:pt idx="334">
                <c:v>16.2683</c:v>
              </c:pt>
              <c:pt idx="335">
                <c:v>16.2683</c:v>
              </c:pt>
              <c:pt idx="336">
                <c:v>16.2683</c:v>
              </c:pt>
              <c:pt idx="337">
                <c:v>16.526700000000002</c:v>
              </c:pt>
              <c:pt idx="338">
                <c:v>16.462199999999999</c:v>
              </c:pt>
              <c:pt idx="339">
                <c:v>16.391100000000002</c:v>
              </c:pt>
              <c:pt idx="340">
                <c:v>16.380099999999999</c:v>
              </c:pt>
              <c:pt idx="341">
                <c:v>16.380099999999999</c:v>
              </c:pt>
              <c:pt idx="342">
                <c:v>16.422599999999999</c:v>
              </c:pt>
              <c:pt idx="343">
                <c:v>16.514199999999999</c:v>
              </c:pt>
              <c:pt idx="344">
                <c:v>16.585699999999999</c:v>
              </c:pt>
              <c:pt idx="345">
                <c:v>16.526599999999998</c:v>
              </c:pt>
              <c:pt idx="346">
                <c:v>16.526599999999998</c:v>
              </c:pt>
              <c:pt idx="347">
                <c:v>16.526599999999998</c:v>
              </c:pt>
              <c:pt idx="348">
                <c:v>16.610199999999999</c:v>
              </c:pt>
              <c:pt idx="349">
                <c:v>16.541</c:v>
              </c:pt>
              <c:pt idx="350">
                <c:v>16.591799999999999</c:v>
              </c:pt>
              <c:pt idx="351">
                <c:v>16.591799999999999</c:v>
              </c:pt>
              <c:pt idx="352">
                <c:v>16.593299999999999</c:v>
              </c:pt>
              <c:pt idx="353">
                <c:v>16.575900000000001</c:v>
              </c:pt>
              <c:pt idx="354">
                <c:v>16.459199999999999</c:v>
              </c:pt>
              <c:pt idx="355">
                <c:v>17.133500000000002</c:v>
              </c:pt>
              <c:pt idx="356">
                <c:v>17.133500000000002</c:v>
              </c:pt>
              <c:pt idx="357">
                <c:v>17.255099999999999</c:v>
              </c:pt>
              <c:pt idx="358">
                <c:v>17.317399999999999</c:v>
              </c:pt>
              <c:pt idx="359">
                <c:v>17.255700000000001</c:v>
              </c:pt>
              <c:pt idx="360">
                <c:v>17.2179</c:v>
              </c:pt>
              <c:pt idx="361">
                <c:v>17.2179</c:v>
              </c:pt>
              <c:pt idx="362">
                <c:v>17.1568</c:v>
              </c:pt>
              <c:pt idx="363">
                <c:v>17.081700000000001</c:v>
              </c:pt>
              <c:pt idx="364">
                <c:v>17.101500000000001</c:v>
              </c:pt>
              <c:pt idx="365">
                <c:v>17.175000000000001</c:v>
              </c:pt>
              <c:pt idx="366">
                <c:v>17.175000000000001</c:v>
              </c:pt>
              <c:pt idx="367">
                <c:v>17.146799999999999</c:v>
              </c:pt>
              <c:pt idx="368">
                <c:v>17.134699999999999</c:v>
              </c:pt>
              <c:pt idx="369">
                <c:v>17.104299999999999</c:v>
              </c:pt>
              <c:pt idx="370">
                <c:v>17.1236</c:v>
              </c:pt>
              <c:pt idx="371">
                <c:v>17.1236</c:v>
              </c:pt>
              <c:pt idx="372">
                <c:v>17.2</c:v>
              </c:pt>
              <c:pt idx="373">
                <c:v>17.2348</c:v>
              </c:pt>
              <c:pt idx="374">
                <c:v>16.946300000000001</c:v>
              </c:pt>
              <c:pt idx="375">
                <c:v>16.946300000000001</c:v>
              </c:pt>
              <c:pt idx="376">
                <c:v>16.946300000000001</c:v>
              </c:pt>
              <c:pt idx="377">
                <c:v>16.651599999999998</c:v>
              </c:pt>
              <c:pt idx="378">
                <c:v>16.651599999999998</c:v>
              </c:pt>
              <c:pt idx="379">
                <c:v>16.651599999999998</c:v>
              </c:pt>
              <c:pt idx="380">
                <c:v>16.651599999999998</c:v>
              </c:pt>
              <c:pt idx="381">
                <c:v>16.651599999999998</c:v>
              </c:pt>
              <c:pt idx="382">
                <c:v>16.4373</c:v>
              </c:pt>
              <c:pt idx="383">
                <c:v>16.337599999999998</c:v>
              </c:pt>
              <c:pt idx="384">
                <c:v>16.187899999999999</c:v>
              </c:pt>
              <c:pt idx="385">
                <c:v>16.395700000000001</c:v>
              </c:pt>
              <c:pt idx="386">
                <c:v>16.395700000000001</c:v>
              </c:pt>
              <c:pt idx="387">
                <c:v>16.570699999999999</c:v>
              </c:pt>
              <c:pt idx="388">
                <c:v>16.585799999999999</c:v>
              </c:pt>
              <c:pt idx="389">
                <c:v>16.4818</c:v>
              </c:pt>
              <c:pt idx="390">
                <c:v>16.3567</c:v>
              </c:pt>
              <c:pt idx="391">
                <c:v>16.3567</c:v>
              </c:pt>
              <c:pt idx="392">
                <c:v>16.349399999999999</c:v>
              </c:pt>
              <c:pt idx="393">
                <c:v>16.4099</c:v>
              </c:pt>
              <c:pt idx="394">
                <c:v>16.3537</c:v>
              </c:pt>
              <c:pt idx="395">
                <c:v>16.375800000000002</c:v>
              </c:pt>
              <c:pt idx="396">
                <c:v>16.375800000000002</c:v>
              </c:pt>
              <c:pt idx="397">
                <c:v>16.349399999999999</c:v>
              </c:pt>
              <c:pt idx="398">
                <c:v>16.334900000000001</c:v>
              </c:pt>
              <c:pt idx="399">
                <c:v>16.421900000000001</c:v>
              </c:pt>
              <c:pt idx="400">
                <c:v>16.467199999999998</c:v>
              </c:pt>
              <c:pt idx="401">
                <c:v>16.467199999999998</c:v>
              </c:pt>
              <c:pt idx="402">
                <c:v>16.686</c:v>
              </c:pt>
              <c:pt idx="403">
                <c:v>16.713799999999999</c:v>
              </c:pt>
              <c:pt idx="404">
                <c:v>16.960799999999999</c:v>
              </c:pt>
              <c:pt idx="405">
                <c:v>16.916699999999999</c:v>
              </c:pt>
              <c:pt idx="406">
                <c:v>16.916699999999999</c:v>
              </c:pt>
              <c:pt idx="407">
                <c:v>16.866099999999999</c:v>
              </c:pt>
              <c:pt idx="408">
                <c:v>16.827300000000001</c:v>
              </c:pt>
              <c:pt idx="409">
                <c:v>16.8475</c:v>
              </c:pt>
              <c:pt idx="410">
                <c:v>16.783300000000001</c:v>
              </c:pt>
              <c:pt idx="411">
                <c:v>16.783300000000001</c:v>
              </c:pt>
              <c:pt idx="412">
                <c:v>16.663799999999998</c:v>
              </c:pt>
              <c:pt idx="413">
                <c:v>16.6038</c:v>
              </c:pt>
              <c:pt idx="414">
                <c:v>16.6722</c:v>
              </c:pt>
              <c:pt idx="415">
                <c:v>16.898199999999999</c:v>
              </c:pt>
              <c:pt idx="416">
                <c:v>16.898199999999999</c:v>
              </c:pt>
              <c:pt idx="417">
                <c:v>16.7866</c:v>
              </c:pt>
              <c:pt idx="418">
                <c:v>16.840900000000001</c:v>
              </c:pt>
              <c:pt idx="419">
                <c:v>16.8918</c:v>
              </c:pt>
              <c:pt idx="420">
                <c:v>16.874500000000001</c:v>
              </c:pt>
              <c:pt idx="421">
                <c:v>16.874500000000001</c:v>
              </c:pt>
              <c:pt idx="422">
                <c:v>16.895299999999999</c:v>
              </c:pt>
              <c:pt idx="423">
                <c:v>16.859400000000001</c:v>
              </c:pt>
              <c:pt idx="424">
                <c:v>16.831499999999998</c:v>
              </c:pt>
              <c:pt idx="425">
                <c:v>16.827999999999999</c:v>
              </c:pt>
              <c:pt idx="426">
                <c:v>16.827999999999999</c:v>
              </c:pt>
              <c:pt idx="427">
                <c:v>16.827999999999999</c:v>
              </c:pt>
              <c:pt idx="428">
                <c:v>16.827999999999999</c:v>
              </c:pt>
              <c:pt idx="429">
                <c:v>16.738700000000001</c:v>
              </c:pt>
              <c:pt idx="430">
                <c:v>16.8323</c:v>
              </c:pt>
              <c:pt idx="431">
                <c:v>16.8323</c:v>
              </c:pt>
              <c:pt idx="432">
                <c:v>16.797999999999998</c:v>
              </c:pt>
              <c:pt idx="433">
                <c:v>16.7882</c:v>
              </c:pt>
              <c:pt idx="434">
                <c:v>16.6327</c:v>
              </c:pt>
              <c:pt idx="435">
                <c:v>16.7683</c:v>
              </c:pt>
              <c:pt idx="436">
                <c:v>16.7683</c:v>
              </c:pt>
              <c:pt idx="437">
                <c:v>16.632100000000001</c:v>
              </c:pt>
              <c:pt idx="438">
                <c:v>16.606999999999999</c:v>
              </c:pt>
              <c:pt idx="439">
                <c:v>16.657499999999999</c:v>
              </c:pt>
              <c:pt idx="440">
                <c:v>16.7148</c:v>
              </c:pt>
              <c:pt idx="441">
                <c:v>16.7148</c:v>
              </c:pt>
              <c:pt idx="442">
                <c:v>16.867000000000001</c:v>
              </c:pt>
              <c:pt idx="443">
                <c:v>16.969100000000001</c:v>
              </c:pt>
              <c:pt idx="444">
                <c:v>16.9114</c:v>
              </c:pt>
              <c:pt idx="445">
                <c:v>16.986000000000001</c:v>
              </c:pt>
              <c:pt idx="446">
                <c:v>16.986000000000001</c:v>
              </c:pt>
              <c:pt idx="447">
                <c:v>17.1021</c:v>
              </c:pt>
              <c:pt idx="448">
                <c:v>17.068000000000001</c:v>
              </c:pt>
              <c:pt idx="449">
                <c:v>17.074300000000001</c:v>
              </c:pt>
              <c:pt idx="450">
                <c:v>17.040500000000002</c:v>
              </c:pt>
              <c:pt idx="451">
                <c:v>17.040500000000002</c:v>
              </c:pt>
              <c:pt idx="452">
                <c:v>17.051500000000001</c:v>
              </c:pt>
              <c:pt idx="453">
                <c:v>16.954499999999999</c:v>
              </c:pt>
              <c:pt idx="454">
                <c:v>17.000900000000001</c:v>
              </c:pt>
              <c:pt idx="455">
                <c:v>16.977799999999998</c:v>
              </c:pt>
              <c:pt idx="456">
                <c:v>16.977799999999998</c:v>
              </c:pt>
              <c:pt idx="457">
                <c:v>17.114999999999998</c:v>
              </c:pt>
              <c:pt idx="458">
                <c:v>17.094999999999999</c:v>
              </c:pt>
              <c:pt idx="459">
                <c:v>17.359000000000002</c:v>
              </c:pt>
              <c:pt idx="460">
                <c:v>17.264299999999999</c:v>
              </c:pt>
              <c:pt idx="461">
                <c:v>17.264299999999999</c:v>
              </c:pt>
              <c:pt idx="462">
                <c:v>16.569800000000001</c:v>
              </c:pt>
              <c:pt idx="463">
                <c:v>16.730499999999999</c:v>
              </c:pt>
              <c:pt idx="464">
                <c:v>16.810199999999998</c:v>
              </c:pt>
              <c:pt idx="465">
                <c:v>16.7712</c:v>
              </c:pt>
              <c:pt idx="466">
                <c:v>16.7712</c:v>
              </c:pt>
              <c:pt idx="467">
                <c:v>16.726900000000001</c:v>
              </c:pt>
              <c:pt idx="468">
                <c:v>16.583200000000001</c:v>
              </c:pt>
              <c:pt idx="469">
                <c:v>16.854700000000001</c:v>
              </c:pt>
              <c:pt idx="470">
                <c:v>16.8963</c:v>
              </c:pt>
              <c:pt idx="471">
                <c:v>16.8963</c:v>
              </c:pt>
              <c:pt idx="472">
                <c:v>16.892499999999998</c:v>
              </c:pt>
              <c:pt idx="473">
                <c:v>16.842199999999998</c:v>
              </c:pt>
              <c:pt idx="474">
                <c:v>16.867899999999999</c:v>
              </c:pt>
              <c:pt idx="475">
                <c:v>16.932500000000001</c:v>
              </c:pt>
              <c:pt idx="476">
                <c:v>16.932500000000001</c:v>
              </c:pt>
              <c:pt idx="477">
                <c:v>16.945599999999999</c:v>
              </c:pt>
              <c:pt idx="478">
                <c:v>17.018999999999998</c:v>
              </c:pt>
              <c:pt idx="479">
                <c:v>16.9482</c:v>
              </c:pt>
              <c:pt idx="480">
                <c:v>16.9909</c:v>
              </c:pt>
              <c:pt idx="481">
                <c:v>16.9909</c:v>
              </c:pt>
              <c:pt idx="482">
                <c:v>16.918600000000001</c:v>
              </c:pt>
              <c:pt idx="483">
                <c:v>16.955300000000001</c:v>
              </c:pt>
              <c:pt idx="484">
                <c:v>16.880199999999999</c:v>
              </c:pt>
              <c:pt idx="485">
                <c:v>16.9178</c:v>
              </c:pt>
              <c:pt idx="486">
                <c:v>16.9178</c:v>
              </c:pt>
              <c:pt idx="487">
                <c:v>16.866099999999999</c:v>
              </c:pt>
              <c:pt idx="488">
                <c:v>16.948399999999999</c:v>
              </c:pt>
              <c:pt idx="489">
                <c:v>16.7486</c:v>
              </c:pt>
              <c:pt idx="490">
                <c:v>16.781600000000001</c:v>
              </c:pt>
              <c:pt idx="491">
                <c:v>16.781600000000001</c:v>
              </c:pt>
              <c:pt idx="492">
                <c:v>16.829499999999999</c:v>
              </c:pt>
              <c:pt idx="493">
                <c:v>16.834299999999999</c:v>
              </c:pt>
              <c:pt idx="494">
                <c:v>16.835100000000001</c:v>
              </c:pt>
              <c:pt idx="495">
                <c:v>16.951599999999999</c:v>
              </c:pt>
              <c:pt idx="496">
                <c:v>16.951599999999999</c:v>
              </c:pt>
              <c:pt idx="497">
                <c:v>16.874600000000001</c:v>
              </c:pt>
              <c:pt idx="498">
                <c:v>16.901900000000001</c:v>
              </c:pt>
              <c:pt idx="499">
                <c:v>17.0122</c:v>
              </c:pt>
              <c:pt idx="500">
                <c:v>17.012599999999999</c:v>
              </c:pt>
              <c:pt idx="501">
                <c:v>17.012599999999999</c:v>
              </c:pt>
              <c:pt idx="502">
                <c:v>16.868300000000001</c:v>
              </c:pt>
              <c:pt idx="503">
                <c:v>16.874600000000001</c:v>
              </c:pt>
              <c:pt idx="504">
                <c:v>16.668199999999999</c:v>
              </c:pt>
              <c:pt idx="505">
                <c:v>16.541599999999999</c:v>
              </c:pt>
              <c:pt idx="506">
                <c:v>16.541599999999999</c:v>
              </c:pt>
              <c:pt idx="507">
                <c:v>16.4758</c:v>
              </c:pt>
              <c:pt idx="508">
                <c:v>16.574000000000002</c:v>
              </c:pt>
              <c:pt idx="509">
                <c:v>16.551500000000001</c:v>
              </c:pt>
              <c:pt idx="510">
                <c:v>16.582599999999999</c:v>
              </c:pt>
              <c:pt idx="511">
                <c:v>16.582599999999999</c:v>
              </c:pt>
              <c:pt idx="512">
                <c:v>16.5166</c:v>
              </c:pt>
              <c:pt idx="513">
                <c:v>16.5975</c:v>
              </c:pt>
              <c:pt idx="514">
                <c:v>16.627300000000002</c:v>
              </c:pt>
              <c:pt idx="515">
                <c:v>16.598500000000001</c:v>
              </c:pt>
              <c:pt idx="516">
                <c:v>16.598500000000001</c:v>
              </c:pt>
              <c:pt idx="517">
                <c:v>16.287199999999999</c:v>
              </c:pt>
              <c:pt idx="518">
                <c:v>16.2562</c:v>
              </c:pt>
              <c:pt idx="519">
                <c:v>16.1601</c:v>
              </c:pt>
              <c:pt idx="520">
                <c:v>16.103899999999999</c:v>
              </c:pt>
              <c:pt idx="521">
                <c:v>16.103899999999999</c:v>
              </c:pt>
              <c:pt idx="522">
                <c:v>16.381599999999999</c:v>
              </c:pt>
              <c:pt idx="523">
                <c:v>16.353400000000001</c:v>
              </c:pt>
              <c:pt idx="524">
                <c:v>16.410900000000002</c:v>
              </c:pt>
              <c:pt idx="525">
                <c:v>16.4681</c:v>
              </c:pt>
              <c:pt idx="526">
                <c:v>16.4681</c:v>
              </c:pt>
              <c:pt idx="527">
                <c:v>16.4695</c:v>
              </c:pt>
              <c:pt idx="528">
                <c:v>16.503599999999999</c:v>
              </c:pt>
              <c:pt idx="529">
                <c:v>16.585100000000001</c:v>
              </c:pt>
              <c:pt idx="530">
                <c:v>16.557300000000001</c:v>
              </c:pt>
              <c:pt idx="531">
                <c:v>16.557300000000001</c:v>
              </c:pt>
              <c:pt idx="532">
                <c:v>16.726400000000002</c:v>
              </c:pt>
              <c:pt idx="533">
                <c:v>16.725100000000001</c:v>
              </c:pt>
              <c:pt idx="534">
                <c:v>16.846699999999998</c:v>
              </c:pt>
              <c:pt idx="535">
                <c:v>16.868200000000002</c:v>
              </c:pt>
              <c:pt idx="536">
                <c:v>16.868200000000002</c:v>
              </c:pt>
              <c:pt idx="537">
                <c:v>16.9922</c:v>
              </c:pt>
              <c:pt idx="538">
                <c:v>17.026199999999999</c:v>
              </c:pt>
              <c:pt idx="539">
                <c:v>17.017800000000001</c:v>
              </c:pt>
              <c:pt idx="540">
                <c:v>16.925899999999999</c:v>
              </c:pt>
              <c:pt idx="541">
                <c:v>16.925899999999999</c:v>
              </c:pt>
              <c:pt idx="542">
                <c:v>16.7653</c:v>
              </c:pt>
              <c:pt idx="543">
                <c:v>16.788</c:v>
              </c:pt>
              <c:pt idx="544">
                <c:v>16.723500000000001</c:v>
              </c:pt>
              <c:pt idx="545">
                <c:v>16.762499999999999</c:v>
              </c:pt>
              <c:pt idx="546">
                <c:v>16.762499999999999</c:v>
              </c:pt>
              <c:pt idx="547">
                <c:v>16.752600000000001</c:v>
              </c:pt>
              <c:pt idx="548">
                <c:v>16.760899999999999</c:v>
              </c:pt>
              <c:pt idx="549">
                <c:v>16.8339</c:v>
              </c:pt>
              <c:pt idx="550">
                <c:v>16.867999999999999</c:v>
              </c:pt>
              <c:pt idx="551">
                <c:v>16.867999999999999</c:v>
              </c:pt>
              <c:pt idx="552">
                <c:v>16.905799999999999</c:v>
              </c:pt>
              <c:pt idx="553">
                <c:v>16.886500000000002</c:v>
              </c:pt>
              <c:pt idx="554">
                <c:v>16.914400000000001</c:v>
              </c:pt>
              <c:pt idx="555">
                <c:v>16.939599999999999</c:v>
              </c:pt>
              <c:pt idx="556">
                <c:v>16.939599999999999</c:v>
              </c:pt>
              <c:pt idx="557">
                <c:v>16.836500000000001</c:v>
              </c:pt>
              <c:pt idx="558">
                <c:v>16.8125</c:v>
              </c:pt>
              <c:pt idx="559">
                <c:v>16.846900000000002</c:v>
              </c:pt>
              <c:pt idx="560">
                <c:v>16.847899999999999</c:v>
              </c:pt>
              <c:pt idx="561">
                <c:v>16.847899999999999</c:v>
              </c:pt>
              <c:pt idx="562">
                <c:v>16.884699999999999</c:v>
              </c:pt>
              <c:pt idx="563">
                <c:v>16.9297</c:v>
              </c:pt>
              <c:pt idx="564">
                <c:v>16.993600000000001</c:v>
              </c:pt>
              <c:pt idx="565">
                <c:v>16.986000000000001</c:v>
              </c:pt>
              <c:pt idx="566">
                <c:v>16.986000000000001</c:v>
              </c:pt>
              <c:pt idx="567">
                <c:v>17.0274</c:v>
              </c:pt>
              <c:pt idx="568">
                <c:v>17.0501</c:v>
              </c:pt>
              <c:pt idx="569">
                <c:v>17.0501</c:v>
              </c:pt>
              <c:pt idx="570">
                <c:v>17.0501</c:v>
              </c:pt>
              <c:pt idx="571">
                <c:v>17.0501</c:v>
              </c:pt>
              <c:pt idx="572">
                <c:v>17.092500000000001</c:v>
              </c:pt>
              <c:pt idx="573">
                <c:v>17.214099999999998</c:v>
              </c:pt>
              <c:pt idx="574">
                <c:v>17.299700000000001</c:v>
              </c:pt>
              <c:pt idx="575">
                <c:v>17.406300000000002</c:v>
              </c:pt>
              <c:pt idx="576">
                <c:v>17.406300000000002</c:v>
              </c:pt>
              <c:pt idx="577">
                <c:v>17.209700000000002</c:v>
              </c:pt>
              <c:pt idx="578">
                <c:v>17.338699999999999</c:v>
              </c:pt>
              <c:pt idx="579">
                <c:v>17.408899999999999</c:v>
              </c:pt>
              <c:pt idx="580">
                <c:v>17.4207</c:v>
              </c:pt>
              <c:pt idx="581">
                <c:v>17.4207</c:v>
              </c:pt>
              <c:pt idx="582">
                <c:v>17.527699999999999</c:v>
              </c:pt>
              <c:pt idx="583">
                <c:v>17.629200000000001</c:v>
              </c:pt>
              <c:pt idx="584">
                <c:v>17.800799999999999</c:v>
              </c:pt>
              <c:pt idx="585">
                <c:v>17.8215</c:v>
              </c:pt>
              <c:pt idx="586">
                <c:v>17.8215</c:v>
              </c:pt>
              <c:pt idx="587">
                <c:v>18.3186</c:v>
              </c:pt>
              <c:pt idx="588">
                <c:v>17.310400000000001</c:v>
              </c:pt>
              <c:pt idx="589">
                <c:v>17.1447</c:v>
              </c:pt>
              <c:pt idx="590">
                <c:v>17.1447</c:v>
              </c:pt>
              <c:pt idx="591">
                <c:v>17.1447</c:v>
              </c:pt>
              <c:pt idx="592">
                <c:v>17.4438</c:v>
              </c:pt>
              <c:pt idx="593">
                <c:v>17.5336</c:v>
              </c:pt>
              <c:pt idx="594">
                <c:v>17.5184</c:v>
              </c:pt>
              <c:pt idx="595">
                <c:v>17.422799999999999</c:v>
              </c:pt>
              <c:pt idx="596">
                <c:v>17.422799999999999</c:v>
              </c:pt>
              <c:pt idx="597">
                <c:v>17.510999999999999</c:v>
              </c:pt>
              <c:pt idx="598">
                <c:v>17.5318</c:v>
              </c:pt>
              <c:pt idx="599">
                <c:v>17.598800000000001</c:v>
              </c:pt>
              <c:pt idx="600">
                <c:v>17.6691</c:v>
              </c:pt>
              <c:pt idx="601">
                <c:v>17.6691</c:v>
              </c:pt>
              <c:pt idx="602">
                <c:v>17.657299999999999</c:v>
              </c:pt>
              <c:pt idx="603">
                <c:v>17.793299999999999</c:v>
              </c:pt>
              <c:pt idx="604">
                <c:v>17.849699999999999</c:v>
              </c:pt>
              <c:pt idx="605">
                <c:v>18.009599999999999</c:v>
              </c:pt>
              <c:pt idx="606">
                <c:v>18.009599999999999</c:v>
              </c:pt>
              <c:pt idx="607">
                <c:v>17.915600000000001</c:v>
              </c:pt>
              <c:pt idx="608">
                <c:v>17.915600000000001</c:v>
              </c:pt>
              <c:pt idx="609">
                <c:v>17.915600000000001</c:v>
              </c:pt>
              <c:pt idx="610">
                <c:v>17.915600000000001</c:v>
              </c:pt>
              <c:pt idx="611">
                <c:v>17.915600000000001</c:v>
              </c:pt>
              <c:pt idx="612">
                <c:v>18.197099999999999</c:v>
              </c:pt>
              <c:pt idx="613">
                <c:v>18.1692</c:v>
              </c:pt>
              <c:pt idx="614">
                <c:v>18.102900000000002</c:v>
              </c:pt>
              <c:pt idx="615">
                <c:v>18.029599999999999</c:v>
              </c:pt>
              <c:pt idx="616">
                <c:v>18.029599999999999</c:v>
              </c:pt>
              <c:pt idx="617">
                <c:v>17.946000000000002</c:v>
              </c:pt>
              <c:pt idx="618">
                <c:v>17.7806</c:v>
              </c:pt>
              <c:pt idx="619">
                <c:v>17.771699999999999</c:v>
              </c:pt>
              <c:pt idx="620">
                <c:v>17.6739</c:v>
              </c:pt>
              <c:pt idx="621">
                <c:v>17.6739</c:v>
              </c:pt>
              <c:pt idx="622">
                <c:v>17.542000000000002</c:v>
              </c:pt>
              <c:pt idx="623">
                <c:v>17.662700000000001</c:v>
              </c:pt>
              <c:pt idx="624">
                <c:v>17.7179</c:v>
              </c:pt>
              <c:pt idx="625">
                <c:v>17.8704</c:v>
              </c:pt>
              <c:pt idx="626">
                <c:v>17.8704</c:v>
              </c:pt>
              <c:pt idx="627">
                <c:v>18.101400000000002</c:v>
              </c:pt>
              <c:pt idx="628">
                <c:v>18.219799999999999</c:v>
              </c:pt>
              <c:pt idx="629">
                <c:v>18.1069</c:v>
              </c:pt>
              <c:pt idx="630">
                <c:v>18.086200000000002</c:v>
              </c:pt>
              <c:pt idx="631">
                <c:v>18.086200000000002</c:v>
              </c:pt>
              <c:pt idx="632">
                <c:v>18.086200000000002</c:v>
              </c:pt>
              <c:pt idx="633">
                <c:v>18.086200000000002</c:v>
              </c:pt>
              <c:pt idx="634">
                <c:v>18.005500000000001</c:v>
              </c:pt>
              <c:pt idx="635">
                <c:v>17.989599999999999</c:v>
              </c:pt>
              <c:pt idx="636">
                <c:v>17.989599999999999</c:v>
              </c:pt>
              <c:pt idx="637">
                <c:v>16.677</c:v>
              </c:pt>
              <c:pt idx="638">
                <c:v>17.279800000000002</c:v>
              </c:pt>
              <c:pt idx="639">
                <c:v>17.1721</c:v>
              </c:pt>
              <c:pt idx="640">
                <c:v>17.476600000000001</c:v>
              </c:pt>
              <c:pt idx="641">
                <c:v>17.476600000000001</c:v>
              </c:pt>
              <c:pt idx="642">
                <c:v>17.400099999999998</c:v>
              </c:pt>
              <c:pt idx="643">
                <c:v>17.358000000000001</c:v>
              </c:pt>
              <c:pt idx="644">
                <c:v>17.381</c:v>
              </c:pt>
              <c:pt idx="645">
                <c:v>17.5185</c:v>
              </c:pt>
              <c:pt idx="646">
                <c:v>17.5185</c:v>
              </c:pt>
              <c:pt idx="647">
                <c:v>17.485700000000001</c:v>
              </c:pt>
              <c:pt idx="648">
                <c:v>17.309899999999999</c:v>
              </c:pt>
              <c:pt idx="649">
                <c:v>17.357900000000001</c:v>
              </c:pt>
              <c:pt idx="650">
                <c:v>17.3933</c:v>
              </c:pt>
              <c:pt idx="651">
                <c:v>17.3933</c:v>
              </c:pt>
              <c:pt idx="652">
                <c:v>17.333400000000001</c:v>
              </c:pt>
              <c:pt idx="653">
                <c:v>17.3598</c:v>
              </c:pt>
              <c:pt idx="654">
                <c:v>17.6249</c:v>
              </c:pt>
              <c:pt idx="655">
                <c:v>17.665299999999998</c:v>
              </c:pt>
              <c:pt idx="656">
                <c:v>17.665299999999998</c:v>
              </c:pt>
              <c:pt idx="657">
                <c:v>17.750399999999999</c:v>
              </c:pt>
              <c:pt idx="658">
                <c:v>17.782399999999999</c:v>
              </c:pt>
              <c:pt idx="659">
                <c:v>17.808299999999999</c:v>
              </c:pt>
              <c:pt idx="660">
                <c:v>17.779900000000001</c:v>
              </c:pt>
              <c:pt idx="661">
                <c:v>17.779900000000001</c:v>
              </c:pt>
              <c:pt idx="662">
                <c:v>17.853400000000001</c:v>
              </c:pt>
              <c:pt idx="663">
                <c:v>17.873699999999999</c:v>
              </c:pt>
              <c:pt idx="664">
                <c:v>17.8675</c:v>
              </c:pt>
              <c:pt idx="665">
                <c:v>17.845400000000001</c:v>
              </c:pt>
              <c:pt idx="666">
                <c:v>17.845400000000001</c:v>
              </c:pt>
              <c:pt idx="667">
                <c:v>17.742599999999999</c:v>
              </c:pt>
              <c:pt idx="668">
                <c:v>17.691400000000002</c:v>
              </c:pt>
              <c:pt idx="669">
                <c:v>17.772099999999998</c:v>
              </c:pt>
              <c:pt idx="670">
                <c:v>17.759799999999998</c:v>
              </c:pt>
              <c:pt idx="671">
                <c:v>17.759799999999998</c:v>
              </c:pt>
              <c:pt idx="672">
                <c:v>17.737300000000001</c:v>
              </c:pt>
              <c:pt idx="673">
                <c:v>17.823899999999998</c:v>
              </c:pt>
              <c:pt idx="674">
                <c:v>17.984000000000002</c:v>
              </c:pt>
              <c:pt idx="675">
                <c:v>17.9039</c:v>
              </c:pt>
              <c:pt idx="676">
                <c:v>17.9039</c:v>
              </c:pt>
              <c:pt idx="677">
                <c:v>17.955500000000001</c:v>
              </c:pt>
              <c:pt idx="678">
                <c:v>17.902200000000001</c:v>
              </c:pt>
              <c:pt idx="679">
                <c:v>17.9572</c:v>
              </c:pt>
              <c:pt idx="680">
                <c:v>17.9572</c:v>
              </c:pt>
              <c:pt idx="681">
                <c:v>17.9572</c:v>
              </c:pt>
              <c:pt idx="682">
                <c:v>17.9572</c:v>
              </c:pt>
              <c:pt idx="683">
                <c:v>18.1172</c:v>
              </c:pt>
              <c:pt idx="684">
                <c:v>18.255099999999999</c:v>
              </c:pt>
              <c:pt idx="685">
                <c:v>18.0227</c:v>
              </c:pt>
              <c:pt idx="686">
                <c:v>18.0227</c:v>
              </c:pt>
              <c:pt idx="687">
                <c:v>17.593800000000002</c:v>
              </c:pt>
              <c:pt idx="688">
                <c:v>17.642299999999999</c:v>
              </c:pt>
              <c:pt idx="689">
                <c:v>17.412800000000001</c:v>
              </c:pt>
              <c:pt idx="690">
                <c:v>17.625</c:v>
              </c:pt>
              <c:pt idx="691">
                <c:v>17.625</c:v>
              </c:pt>
              <c:pt idx="692">
                <c:v>17.738299999999999</c:v>
              </c:pt>
              <c:pt idx="693">
                <c:v>18.170999999999999</c:v>
              </c:pt>
              <c:pt idx="694">
                <c:v>18.284700000000001</c:v>
              </c:pt>
              <c:pt idx="695">
                <c:v>18.284700000000001</c:v>
              </c:pt>
              <c:pt idx="696">
                <c:v>18.284700000000001</c:v>
              </c:pt>
              <c:pt idx="697">
                <c:v>18.907299999999999</c:v>
              </c:pt>
              <c:pt idx="698">
                <c:v>18.8247</c:v>
              </c:pt>
              <c:pt idx="699">
                <c:v>18.7074</c:v>
              </c:pt>
              <c:pt idx="700">
                <c:v>18.7728</c:v>
              </c:pt>
              <c:pt idx="701">
                <c:v>18.7728</c:v>
              </c:pt>
              <c:pt idx="702">
                <c:v>18.9392</c:v>
              </c:pt>
              <c:pt idx="703">
                <c:v>18.980399999999999</c:v>
              </c:pt>
              <c:pt idx="704">
                <c:v>19.125599999999999</c:v>
              </c:pt>
              <c:pt idx="705">
                <c:v>19.363</c:v>
              </c:pt>
              <c:pt idx="706">
                <c:v>19.363</c:v>
              </c:pt>
              <c:pt idx="707">
                <c:v>19.466000000000001</c:v>
              </c:pt>
              <c:pt idx="708">
                <c:v>19.410599999999999</c:v>
              </c:pt>
              <c:pt idx="709">
                <c:v>19.1249</c:v>
              </c:pt>
              <c:pt idx="710">
                <c:v>19.351199999999999</c:v>
              </c:pt>
              <c:pt idx="711">
                <c:v>19.351199999999999</c:v>
              </c:pt>
              <c:pt idx="712">
                <c:v>19.326000000000001</c:v>
              </c:pt>
              <c:pt idx="713">
                <c:v>19.2499</c:v>
              </c:pt>
              <c:pt idx="714">
                <c:v>19.294899999999998</c:v>
              </c:pt>
              <c:pt idx="715">
                <c:v>19.220300000000002</c:v>
              </c:pt>
              <c:pt idx="716">
                <c:v>19.220300000000002</c:v>
              </c:pt>
              <c:pt idx="717">
                <c:v>19.056899999999999</c:v>
              </c:pt>
              <c:pt idx="718">
                <c:v>18.662400000000002</c:v>
              </c:pt>
              <c:pt idx="719">
                <c:v>18.750399999999999</c:v>
              </c:pt>
              <c:pt idx="720">
                <c:v>18.857199999999999</c:v>
              </c:pt>
              <c:pt idx="721">
                <c:v>18.857199999999999</c:v>
              </c:pt>
              <c:pt idx="722">
                <c:v>18.650600000000001</c:v>
              </c:pt>
              <c:pt idx="723">
                <c:v>18.7651</c:v>
              </c:pt>
              <c:pt idx="724">
                <c:v>18.700600000000001</c:v>
              </c:pt>
              <c:pt idx="725">
                <c:v>18.818100000000001</c:v>
              </c:pt>
              <c:pt idx="726">
                <c:v>18.818100000000001</c:v>
              </c:pt>
              <c:pt idx="727">
                <c:v>18.943200000000001</c:v>
              </c:pt>
              <c:pt idx="728">
                <c:v>18.8111</c:v>
              </c:pt>
              <c:pt idx="729">
                <c:v>18.894100000000002</c:v>
              </c:pt>
              <c:pt idx="730">
                <c:v>18.947900000000001</c:v>
              </c:pt>
              <c:pt idx="731">
                <c:v>18.947900000000001</c:v>
              </c:pt>
              <c:pt idx="732">
                <c:v>18.858499999999999</c:v>
              </c:pt>
              <c:pt idx="733">
                <c:v>18.8598</c:v>
              </c:pt>
              <c:pt idx="734">
                <c:v>18.773199999999999</c:v>
              </c:pt>
              <c:pt idx="735">
                <c:v>18.705300000000001</c:v>
              </c:pt>
              <c:pt idx="736">
                <c:v>18.705300000000001</c:v>
              </c:pt>
              <c:pt idx="737">
                <c:v>18.6035</c:v>
              </c:pt>
              <c:pt idx="738">
                <c:v>18.429200000000002</c:v>
              </c:pt>
              <c:pt idx="739">
                <c:v>18.367699999999999</c:v>
              </c:pt>
              <c:pt idx="740">
                <c:v>18.260200000000001</c:v>
              </c:pt>
              <c:pt idx="741">
                <c:v>18.260200000000001</c:v>
              </c:pt>
              <c:pt idx="742">
                <c:v>18.284300000000002</c:v>
              </c:pt>
              <c:pt idx="743">
                <c:v>18.3504</c:v>
              </c:pt>
              <c:pt idx="744">
                <c:v>18.2409</c:v>
              </c:pt>
              <c:pt idx="745">
                <c:v>18.2409</c:v>
              </c:pt>
              <c:pt idx="746">
                <c:v>18.2409</c:v>
              </c:pt>
              <c:pt idx="747">
                <c:v>18.6496</c:v>
              </c:pt>
              <c:pt idx="748">
                <c:v>18.842300000000002</c:v>
              </c:pt>
              <c:pt idx="749">
                <c:v>18.874300000000002</c:v>
              </c:pt>
              <c:pt idx="750">
                <c:v>18.800599999999999</c:v>
              </c:pt>
              <c:pt idx="751">
                <c:v>18.800599999999999</c:v>
              </c:pt>
              <c:pt idx="752">
                <c:v>19.026</c:v>
              </c:pt>
              <c:pt idx="753">
                <c:v>19.0581</c:v>
              </c:pt>
              <c:pt idx="754">
                <c:v>19.046199999999999</c:v>
              </c:pt>
              <c:pt idx="755">
                <c:v>19.068200000000001</c:v>
              </c:pt>
              <c:pt idx="756">
                <c:v>19.068200000000001</c:v>
              </c:pt>
              <c:pt idx="757">
                <c:v>19.083500000000001</c:v>
              </c:pt>
              <c:pt idx="758">
                <c:v>19.269200000000001</c:v>
              </c:pt>
              <c:pt idx="759">
                <c:v>19.011800000000001</c:v>
              </c:pt>
              <c:pt idx="760">
                <c:v>18.8675</c:v>
              </c:pt>
              <c:pt idx="761">
                <c:v>18.86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2.901199999999999</c:v>
              </c:pt>
              <c:pt idx="1">
                <c:v>12.901199999999999</c:v>
              </c:pt>
              <c:pt idx="2">
                <c:v>12.901199999999999</c:v>
              </c:pt>
              <c:pt idx="3">
                <c:v>13.113300000000001</c:v>
              </c:pt>
              <c:pt idx="4">
                <c:v>13.116300000000001</c:v>
              </c:pt>
              <c:pt idx="5">
                <c:v>13.1548</c:v>
              </c:pt>
              <c:pt idx="6">
                <c:v>13.1548</c:v>
              </c:pt>
              <c:pt idx="7">
                <c:v>13.1173</c:v>
              </c:pt>
              <c:pt idx="8">
                <c:v>13.1212</c:v>
              </c:pt>
              <c:pt idx="9">
                <c:v>13.1656</c:v>
              </c:pt>
              <c:pt idx="10">
                <c:v>16.204899999999999</c:v>
              </c:pt>
              <c:pt idx="11">
                <c:v>16.204899999999999</c:v>
              </c:pt>
              <c:pt idx="12">
                <c:v>16.2</c:v>
              </c:pt>
              <c:pt idx="13">
                <c:v>16.187799999999999</c:v>
              </c:pt>
              <c:pt idx="14">
                <c:v>16.157399999999999</c:v>
              </c:pt>
              <c:pt idx="15">
                <c:v>16.178100000000001</c:v>
              </c:pt>
              <c:pt idx="16">
                <c:v>16.178100000000001</c:v>
              </c:pt>
              <c:pt idx="17">
                <c:v>16.145199999999999</c:v>
              </c:pt>
              <c:pt idx="18">
                <c:v>16.124500000000001</c:v>
              </c:pt>
              <c:pt idx="19">
                <c:v>16.136700000000001</c:v>
              </c:pt>
              <c:pt idx="20">
                <c:v>16.119700000000002</c:v>
              </c:pt>
              <c:pt idx="21">
                <c:v>16.119700000000002</c:v>
              </c:pt>
              <c:pt idx="22">
                <c:v>16.198799999999999</c:v>
              </c:pt>
              <c:pt idx="23">
                <c:v>16.1951</c:v>
              </c:pt>
              <c:pt idx="24">
                <c:v>16.224299999999999</c:v>
              </c:pt>
              <c:pt idx="25">
                <c:v>16.174399999999999</c:v>
              </c:pt>
              <c:pt idx="26">
                <c:v>16.174399999999999</c:v>
              </c:pt>
              <c:pt idx="27">
                <c:v>16.169599999999999</c:v>
              </c:pt>
              <c:pt idx="28">
                <c:v>16.139099999999999</c:v>
              </c:pt>
              <c:pt idx="29">
                <c:v>16.130600000000001</c:v>
              </c:pt>
              <c:pt idx="30">
                <c:v>16.085599999999999</c:v>
              </c:pt>
              <c:pt idx="31">
                <c:v>16.085599999999999</c:v>
              </c:pt>
              <c:pt idx="32">
                <c:v>16.072199999999999</c:v>
              </c:pt>
              <c:pt idx="33">
                <c:v>15.9979</c:v>
              </c:pt>
              <c:pt idx="34">
                <c:v>15.9687</c:v>
              </c:pt>
              <c:pt idx="35">
                <c:v>15.982100000000001</c:v>
              </c:pt>
              <c:pt idx="36">
                <c:v>15.982100000000001</c:v>
              </c:pt>
              <c:pt idx="37">
                <c:v>15.982100000000001</c:v>
              </c:pt>
              <c:pt idx="38">
                <c:v>16.2134</c:v>
              </c:pt>
              <c:pt idx="39">
                <c:v>16.2134</c:v>
              </c:pt>
              <c:pt idx="40">
                <c:v>16.079499999999999</c:v>
              </c:pt>
              <c:pt idx="41">
                <c:v>16.079499999999999</c:v>
              </c:pt>
              <c:pt idx="42">
                <c:v>16.071000000000002</c:v>
              </c:pt>
              <c:pt idx="43">
                <c:v>16.373999999999999</c:v>
              </c:pt>
              <c:pt idx="44">
                <c:v>16.438500000000001</c:v>
              </c:pt>
              <c:pt idx="45">
                <c:v>16.795200000000001</c:v>
              </c:pt>
              <c:pt idx="46">
                <c:v>16.795200000000001</c:v>
              </c:pt>
              <c:pt idx="47">
                <c:v>16.717300000000002</c:v>
              </c:pt>
              <c:pt idx="48">
                <c:v>16.7014</c:v>
              </c:pt>
              <c:pt idx="49">
                <c:v>16.7879</c:v>
              </c:pt>
              <c:pt idx="50">
                <c:v>16.812200000000001</c:v>
              </c:pt>
              <c:pt idx="51">
                <c:v>16.812200000000001</c:v>
              </c:pt>
              <c:pt idx="52">
                <c:v>16.645499999999998</c:v>
              </c:pt>
              <c:pt idx="53">
                <c:v>16.546900000000001</c:v>
              </c:pt>
              <c:pt idx="54">
                <c:v>16.546900000000001</c:v>
              </c:pt>
              <c:pt idx="55">
                <c:v>16.559000000000001</c:v>
              </c:pt>
              <c:pt idx="56">
                <c:v>16.559000000000001</c:v>
              </c:pt>
              <c:pt idx="57">
                <c:v>16.691700000000001</c:v>
              </c:pt>
              <c:pt idx="58">
                <c:v>16.700199999999999</c:v>
              </c:pt>
              <c:pt idx="59">
                <c:v>17.011800000000001</c:v>
              </c:pt>
              <c:pt idx="60">
                <c:v>17.283200000000001</c:v>
              </c:pt>
              <c:pt idx="61">
                <c:v>17.283200000000001</c:v>
              </c:pt>
              <c:pt idx="62">
                <c:v>17.223600000000001</c:v>
              </c:pt>
              <c:pt idx="63">
                <c:v>17.309999999999999</c:v>
              </c:pt>
              <c:pt idx="64">
                <c:v>17.272300000000001</c:v>
              </c:pt>
              <c:pt idx="65">
                <c:v>17.256499999999999</c:v>
              </c:pt>
              <c:pt idx="66">
                <c:v>17.256499999999999</c:v>
              </c:pt>
              <c:pt idx="67">
                <c:v>17.339200000000002</c:v>
              </c:pt>
              <c:pt idx="68">
                <c:v>17.296600000000002</c:v>
              </c:pt>
              <c:pt idx="69">
                <c:v>17.138400000000001</c:v>
              </c:pt>
              <c:pt idx="70">
                <c:v>17.052</c:v>
              </c:pt>
              <c:pt idx="71">
                <c:v>17.052</c:v>
              </c:pt>
              <c:pt idx="72">
                <c:v>17.282</c:v>
              </c:pt>
              <c:pt idx="73">
                <c:v>17.345300000000002</c:v>
              </c:pt>
              <c:pt idx="74">
                <c:v>17.407399999999999</c:v>
              </c:pt>
              <c:pt idx="75">
                <c:v>17.425599999999999</c:v>
              </c:pt>
              <c:pt idx="76">
                <c:v>17.425599999999999</c:v>
              </c:pt>
              <c:pt idx="77">
                <c:v>17.4877</c:v>
              </c:pt>
              <c:pt idx="78">
                <c:v>17.597300000000001</c:v>
              </c:pt>
              <c:pt idx="79">
                <c:v>17.566800000000001</c:v>
              </c:pt>
              <c:pt idx="80">
                <c:v>17.538799999999998</c:v>
              </c:pt>
              <c:pt idx="81">
                <c:v>17.538799999999998</c:v>
              </c:pt>
              <c:pt idx="82">
                <c:v>17.566800000000001</c:v>
              </c:pt>
              <c:pt idx="83">
                <c:v>17.5547</c:v>
              </c:pt>
              <c:pt idx="84">
                <c:v>7.8284000000000002</c:v>
              </c:pt>
              <c:pt idx="85">
                <c:v>7.8722000000000003</c:v>
              </c:pt>
              <c:pt idx="86">
                <c:v>7.8722000000000003</c:v>
              </c:pt>
              <c:pt idx="87">
                <c:v>7.8121</c:v>
              </c:pt>
              <c:pt idx="88">
                <c:v>7.7607999999999997</c:v>
              </c:pt>
              <c:pt idx="89">
                <c:v>7.7034000000000002</c:v>
              </c:pt>
              <c:pt idx="90">
                <c:v>7.6952999999999996</c:v>
              </c:pt>
              <c:pt idx="91">
                <c:v>7.6952999999999996</c:v>
              </c:pt>
              <c:pt idx="92">
                <c:v>7.5498000000000003</c:v>
              </c:pt>
              <c:pt idx="93">
                <c:v>7.5308999999999999</c:v>
              </c:pt>
              <c:pt idx="94">
                <c:v>7.5416999999999996</c:v>
              </c:pt>
              <c:pt idx="95">
                <c:v>7.5416999999999996</c:v>
              </c:pt>
              <c:pt idx="96">
                <c:v>7.5416999999999996</c:v>
              </c:pt>
              <c:pt idx="97">
                <c:v>7.5232999999999999</c:v>
              </c:pt>
              <c:pt idx="98">
                <c:v>7.5065</c:v>
              </c:pt>
              <c:pt idx="99">
                <c:v>7.4253999999999998</c:v>
              </c:pt>
              <c:pt idx="100">
                <c:v>7.4157000000000002</c:v>
              </c:pt>
              <c:pt idx="101">
                <c:v>7.4157000000000002</c:v>
              </c:pt>
              <c:pt idx="102">
                <c:v>7.3415999999999997</c:v>
              </c:pt>
              <c:pt idx="103">
                <c:v>7.4546000000000001</c:v>
              </c:pt>
              <c:pt idx="104">
                <c:v>7.4794999999999998</c:v>
              </c:pt>
              <c:pt idx="105">
                <c:v>7.4551999999999996</c:v>
              </c:pt>
              <c:pt idx="106">
                <c:v>7.4551999999999996</c:v>
              </c:pt>
              <c:pt idx="107">
                <c:v>7.3308</c:v>
              </c:pt>
              <c:pt idx="108">
                <c:v>7.3415999999999997</c:v>
              </c:pt>
              <c:pt idx="109">
                <c:v>7.4946000000000002</c:v>
              </c:pt>
              <c:pt idx="110">
                <c:v>7.3178000000000001</c:v>
              </c:pt>
              <c:pt idx="111">
                <c:v>7.3178000000000001</c:v>
              </c:pt>
              <c:pt idx="112">
                <c:v>7.3005000000000004</c:v>
              </c:pt>
              <c:pt idx="113">
                <c:v>7.2967000000000004</c:v>
              </c:pt>
              <c:pt idx="114">
                <c:v>7.3178000000000001</c:v>
              </c:pt>
              <c:pt idx="115">
                <c:v>7.2918000000000003</c:v>
              </c:pt>
              <c:pt idx="116">
                <c:v>7.2918000000000003</c:v>
              </c:pt>
              <c:pt idx="117">
                <c:v>7.2744999999999997</c:v>
              </c:pt>
              <c:pt idx="118">
                <c:v>7.2610000000000001</c:v>
              </c:pt>
              <c:pt idx="119">
                <c:v>7.2534000000000001</c:v>
              </c:pt>
              <c:pt idx="120">
                <c:v>7.2605000000000004</c:v>
              </c:pt>
              <c:pt idx="121">
                <c:v>7.2605000000000004</c:v>
              </c:pt>
              <c:pt idx="122">
                <c:v>7.2210000000000001</c:v>
              </c:pt>
              <c:pt idx="123">
                <c:v>7.2453000000000003</c:v>
              </c:pt>
              <c:pt idx="124">
                <c:v>7.2529000000000003</c:v>
              </c:pt>
              <c:pt idx="125">
                <c:v>7.2771999999999997</c:v>
              </c:pt>
              <c:pt idx="126">
                <c:v>7.2771999999999997</c:v>
              </c:pt>
              <c:pt idx="127">
                <c:v>7.2771999999999997</c:v>
              </c:pt>
              <c:pt idx="128">
                <c:v>7.2771999999999997</c:v>
              </c:pt>
              <c:pt idx="129">
                <c:v>7.2983000000000002</c:v>
              </c:pt>
              <c:pt idx="130">
                <c:v>7.2983000000000002</c:v>
              </c:pt>
              <c:pt idx="131">
                <c:v>7.2983000000000002</c:v>
              </c:pt>
              <c:pt idx="132">
                <c:v>7.3377999999999997</c:v>
              </c:pt>
              <c:pt idx="133">
                <c:v>7.3712999999999997</c:v>
              </c:pt>
              <c:pt idx="134">
                <c:v>7.3334999999999999</c:v>
              </c:pt>
              <c:pt idx="135">
                <c:v>7.3723999999999998</c:v>
              </c:pt>
              <c:pt idx="136">
                <c:v>7.3723999999999998</c:v>
              </c:pt>
              <c:pt idx="137">
                <c:v>7.4984000000000002</c:v>
              </c:pt>
              <c:pt idx="138">
                <c:v>8.4664000000000001</c:v>
              </c:pt>
              <c:pt idx="139">
                <c:v>8.5881000000000007</c:v>
              </c:pt>
              <c:pt idx="140">
                <c:v>8.5942000000000007</c:v>
              </c:pt>
              <c:pt idx="141">
                <c:v>8.5942000000000007</c:v>
              </c:pt>
              <c:pt idx="142">
                <c:v>8.7791999999999994</c:v>
              </c:pt>
              <c:pt idx="143">
                <c:v>8.7743000000000002</c:v>
              </c:pt>
              <c:pt idx="144">
                <c:v>8.8058999999999994</c:v>
              </c:pt>
              <c:pt idx="145">
                <c:v>8.8175000000000008</c:v>
              </c:pt>
              <c:pt idx="146">
                <c:v>8.8175000000000008</c:v>
              </c:pt>
              <c:pt idx="147">
                <c:v>8.8686000000000007</c:v>
              </c:pt>
              <c:pt idx="148">
                <c:v>9.0007000000000001</c:v>
              </c:pt>
              <c:pt idx="149">
                <c:v>8.9963999999999995</c:v>
              </c:pt>
              <c:pt idx="150">
                <c:v>9.0048999999999992</c:v>
              </c:pt>
              <c:pt idx="151">
                <c:v>9.0048999999999992</c:v>
              </c:pt>
              <c:pt idx="152">
                <c:v>8.9861000000000004</c:v>
              </c:pt>
              <c:pt idx="153">
                <c:v>8.9756999999999998</c:v>
              </c:pt>
              <c:pt idx="154">
                <c:v>8.9885000000000002</c:v>
              </c:pt>
              <c:pt idx="155">
                <c:v>8.9350000000000005</c:v>
              </c:pt>
              <c:pt idx="156">
                <c:v>8.9350000000000005</c:v>
              </c:pt>
              <c:pt idx="157">
                <c:v>8.8874999999999993</c:v>
              </c:pt>
              <c:pt idx="158">
                <c:v>8.8686000000000007</c:v>
              </c:pt>
              <c:pt idx="159">
                <c:v>8.8686000000000007</c:v>
              </c:pt>
              <c:pt idx="160">
                <c:v>8.8686000000000007</c:v>
              </c:pt>
              <c:pt idx="161">
                <c:v>8.8686000000000007</c:v>
              </c:pt>
              <c:pt idx="162">
                <c:v>8.8363999999999994</c:v>
              </c:pt>
              <c:pt idx="163">
                <c:v>8.8041</c:v>
              </c:pt>
              <c:pt idx="164">
                <c:v>8.8041</c:v>
              </c:pt>
              <c:pt idx="165">
                <c:v>8.8041</c:v>
              </c:pt>
              <c:pt idx="166">
                <c:v>8.7779000000000007</c:v>
              </c:pt>
              <c:pt idx="167">
                <c:v>8.7973999999999997</c:v>
              </c:pt>
              <c:pt idx="168">
                <c:v>8.8058999999999994</c:v>
              </c:pt>
              <c:pt idx="169">
                <c:v>8.8078000000000003</c:v>
              </c:pt>
              <c:pt idx="170">
                <c:v>8.8265999999999991</c:v>
              </c:pt>
              <c:pt idx="171">
                <c:v>8.8265999999999991</c:v>
              </c:pt>
              <c:pt idx="172">
                <c:v>8.8332999999999995</c:v>
              </c:pt>
              <c:pt idx="173">
                <c:v>8.8332999999999995</c:v>
              </c:pt>
              <c:pt idx="174">
                <c:v>8.8332999999999995</c:v>
              </c:pt>
              <c:pt idx="175">
                <c:v>8.8332999999999995</c:v>
              </c:pt>
              <c:pt idx="176">
                <c:v>8.8332999999999995</c:v>
              </c:pt>
              <c:pt idx="177">
                <c:v>8.8071999999999999</c:v>
              </c:pt>
              <c:pt idx="178">
                <c:v>8.8071999999999999</c:v>
              </c:pt>
              <c:pt idx="179">
                <c:v>8.8071999999999999</c:v>
              </c:pt>
              <c:pt idx="180">
                <c:v>8.7962000000000007</c:v>
              </c:pt>
              <c:pt idx="181">
                <c:v>8.7962000000000007</c:v>
              </c:pt>
              <c:pt idx="182">
                <c:v>8.8211999999999993</c:v>
              </c:pt>
              <c:pt idx="183">
                <c:v>8.8661999999999992</c:v>
              </c:pt>
              <c:pt idx="184">
                <c:v>8.8954000000000004</c:v>
              </c:pt>
              <c:pt idx="185">
                <c:v>8.9015000000000004</c:v>
              </c:pt>
              <c:pt idx="186">
                <c:v>8.9015000000000004</c:v>
              </c:pt>
              <c:pt idx="187">
                <c:v>8.8850999999999996</c:v>
              </c:pt>
              <c:pt idx="188">
                <c:v>8.9263999999999992</c:v>
              </c:pt>
              <c:pt idx="189">
                <c:v>8.9263999999999992</c:v>
              </c:pt>
              <c:pt idx="190">
                <c:v>8.9197000000000006</c:v>
              </c:pt>
              <c:pt idx="191">
                <c:v>8.9197000000000006</c:v>
              </c:pt>
              <c:pt idx="192">
                <c:v>9.0018999999999991</c:v>
              </c:pt>
              <c:pt idx="193">
                <c:v>9.0018999999999991</c:v>
              </c:pt>
              <c:pt idx="194">
                <c:v>8.9835999999999991</c:v>
              </c:pt>
              <c:pt idx="195">
                <c:v>9.0585000000000004</c:v>
              </c:pt>
              <c:pt idx="196">
                <c:v>9.0585000000000004</c:v>
              </c:pt>
              <c:pt idx="197">
                <c:v>9.0585000000000004</c:v>
              </c:pt>
              <c:pt idx="198">
                <c:v>9.0853000000000002</c:v>
              </c:pt>
              <c:pt idx="199">
                <c:v>9.0883000000000003</c:v>
              </c:pt>
              <c:pt idx="200">
                <c:v>9.0633999999999997</c:v>
              </c:pt>
              <c:pt idx="201">
                <c:v>9.0633999999999997</c:v>
              </c:pt>
              <c:pt idx="202">
                <c:v>8.9496000000000002</c:v>
              </c:pt>
              <c:pt idx="203">
                <c:v>8.9404000000000003</c:v>
              </c:pt>
              <c:pt idx="204">
                <c:v>11.4762</c:v>
              </c:pt>
              <c:pt idx="205">
                <c:v>11.444100000000001</c:v>
              </c:pt>
              <c:pt idx="206">
                <c:v>11.444100000000001</c:v>
              </c:pt>
              <c:pt idx="207">
                <c:v>11.3042</c:v>
              </c:pt>
              <c:pt idx="208">
                <c:v>11.254099999999999</c:v>
              </c:pt>
              <c:pt idx="209">
                <c:v>11.195499999999999</c:v>
              </c:pt>
              <c:pt idx="210">
                <c:v>11.2104</c:v>
              </c:pt>
              <c:pt idx="211">
                <c:v>11.2104</c:v>
              </c:pt>
              <c:pt idx="212">
                <c:v>11.3409</c:v>
              </c:pt>
              <c:pt idx="213">
                <c:v>11.3581</c:v>
              </c:pt>
              <c:pt idx="214">
                <c:v>11.285399999999999</c:v>
              </c:pt>
              <c:pt idx="215">
                <c:v>11.285399999999999</c:v>
              </c:pt>
              <c:pt idx="216">
                <c:v>11.285399999999999</c:v>
              </c:pt>
              <c:pt idx="217">
                <c:v>11.2776</c:v>
              </c:pt>
              <c:pt idx="218">
                <c:v>11.261200000000001</c:v>
              </c:pt>
              <c:pt idx="219">
                <c:v>11.261200000000001</c:v>
              </c:pt>
              <c:pt idx="220">
                <c:v>11.253399999999999</c:v>
              </c:pt>
              <c:pt idx="221">
                <c:v>11.253399999999999</c:v>
              </c:pt>
              <c:pt idx="222">
                <c:v>11.301</c:v>
              </c:pt>
              <c:pt idx="223">
                <c:v>11.1173</c:v>
              </c:pt>
              <c:pt idx="224">
                <c:v>11.106400000000001</c:v>
              </c:pt>
              <c:pt idx="225">
                <c:v>11.1119</c:v>
              </c:pt>
              <c:pt idx="226">
                <c:v>11.1119</c:v>
              </c:pt>
              <c:pt idx="227">
                <c:v>11.097</c:v>
              </c:pt>
              <c:pt idx="228">
                <c:v>11.014900000000001</c:v>
              </c:pt>
              <c:pt idx="229">
                <c:v>11.008699999999999</c:v>
              </c:pt>
              <c:pt idx="230">
                <c:v>11.008699999999999</c:v>
              </c:pt>
              <c:pt idx="231">
                <c:v>11.008699999999999</c:v>
              </c:pt>
              <c:pt idx="232">
                <c:v>10.885199999999999</c:v>
              </c:pt>
              <c:pt idx="233">
                <c:v>10.8805</c:v>
              </c:pt>
              <c:pt idx="234">
                <c:v>10.8398</c:v>
              </c:pt>
              <c:pt idx="235">
                <c:v>10.826599999999999</c:v>
              </c:pt>
              <c:pt idx="236">
                <c:v>10.826599999999999</c:v>
              </c:pt>
              <c:pt idx="237">
                <c:v>10.911799999999999</c:v>
              </c:pt>
              <c:pt idx="238">
                <c:v>10.9407</c:v>
              </c:pt>
              <c:pt idx="239">
                <c:v>10.9407</c:v>
              </c:pt>
              <c:pt idx="240">
                <c:v>10.9673</c:v>
              </c:pt>
              <c:pt idx="241">
                <c:v>10.9673</c:v>
              </c:pt>
              <c:pt idx="242">
                <c:v>10.9016</c:v>
              </c:pt>
              <c:pt idx="243">
                <c:v>10.9344</c:v>
              </c:pt>
              <c:pt idx="244">
                <c:v>11.1119</c:v>
              </c:pt>
              <c:pt idx="245">
                <c:v>11.1275</c:v>
              </c:pt>
              <c:pt idx="246">
                <c:v>11.1275</c:v>
              </c:pt>
              <c:pt idx="247">
                <c:v>10.9688</c:v>
              </c:pt>
              <c:pt idx="248">
                <c:v>10.982100000000001</c:v>
              </c:pt>
              <c:pt idx="249">
                <c:v>10.9634</c:v>
              </c:pt>
              <c:pt idx="250">
                <c:v>10.980600000000001</c:v>
              </c:pt>
              <c:pt idx="251">
                <c:v>10.980600000000001</c:v>
              </c:pt>
              <c:pt idx="252">
                <c:v>10.926600000000001</c:v>
              </c:pt>
              <c:pt idx="253">
                <c:v>11.0032</c:v>
              </c:pt>
              <c:pt idx="254">
                <c:v>10.978199999999999</c:v>
              </c:pt>
              <c:pt idx="255">
                <c:v>10.9712</c:v>
              </c:pt>
              <c:pt idx="256">
                <c:v>10.9712</c:v>
              </c:pt>
              <c:pt idx="257">
                <c:v>10.9133</c:v>
              </c:pt>
              <c:pt idx="258">
                <c:v>10.9297</c:v>
              </c:pt>
              <c:pt idx="259">
                <c:v>11.0009</c:v>
              </c:pt>
              <c:pt idx="260">
                <c:v>10.945399999999999</c:v>
              </c:pt>
              <c:pt idx="261">
                <c:v>10.945399999999999</c:v>
              </c:pt>
              <c:pt idx="262">
                <c:v>10.828099999999999</c:v>
              </c:pt>
              <c:pt idx="263">
                <c:v>10.851599999999999</c:v>
              </c:pt>
              <c:pt idx="264">
                <c:v>10.801500000000001</c:v>
              </c:pt>
              <c:pt idx="265">
                <c:v>10.7601</c:v>
              </c:pt>
              <c:pt idx="266">
                <c:v>10.7601</c:v>
              </c:pt>
              <c:pt idx="267">
                <c:v>10.796900000000001</c:v>
              </c:pt>
              <c:pt idx="268">
                <c:v>10.825799999999999</c:v>
              </c:pt>
              <c:pt idx="269">
                <c:v>10.864100000000001</c:v>
              </c:pt>
              <c:pt idx="270">
                <c:v>10.945399999999999</c:v>
              </c:pt>
              <c:pt idx="271">
                <c:v>10.945399999999999</c:v>
              </c:pt>
              <c:pt idx="272">
                <c:v>6.2817999999999996</c:v>
              </c:pt>
              <c:pt idx="273">
                <c:v>6.3014000000000001</c:v>
              </c:pt>
              <c:pt idx="274">
                <c:v>6.3274999999999997</c:v>
              </c:pt>
              <c:pt idx="275">
                <c:v>6.3329000000000004</c:v>
              </c:pt>
              <c:pt idx="276">
                <c:v>6.3329000000000004</c:v>
              </c:pt>
              <c:pt idx="277">
                <c:v>6.3463000000000003</c:v>
              </c:pt>
              <c:pt idx="278">
                <c:v>6.3672000000000004</c:v>
              </c:pt>
              <c:pt idx="279">
                <c:v>6.3672000000000004</c:v>
              </c:pt>
              <c:pt idx="280">
                <c:v>6.3784000000000001</c:v>
              </c:pt>
              <c:pt idx="281">
                <c:v>6.3784000000000001</c:v>
              </c:pt>
              <c:pt idx="282">
                <c:v>6.3479999999999999</c:v>
              </c:pt>
              <c:pt idx="283">
                <c:v>6.3377999999999997</c:v>
              </c:pt>
              <c:pt idx="284">
                <c:v>6.3136999999999999</c:v>
              </c:pt>
              <c:pt idx="285">
                <c:v>6.2793000000000001</c:v>
              </c:pt>
              <c:pt idx="286">
                <c:v>6.2793000000000001</c:v>
              </c:pt>
              <c:pt idx="287">
                <c:v>6.3338000000000001</c:v>
              </c:pt>
              <c:pt idx="288">
                <c:v>6.3253000000000004</c:v>
              </c:pt>
              <c:pt idx="289">
                <c:v>6.3204000000000002</c:v>
              </c:pt>
              <c:pt idx="290">
                <c:v>6.3159000000000001</c:v>
              </c:pt>
              <c:pt idx="291">
                <c:v>6.3159000000000001</c:v>
              </c:pt>
              <c:pt idx="292">
                <c:v>6.3140999999999998</c:v>
              </c:pt>
              <c:pt idx="293">
                <c:v>6.3140999999999998</c:v>
              </c:pt>
              <c:pt idx="294">
                <c:v>6.2770000000000001</c:v>
              </c:pt>
              <c:pt idx="295">
                <c:v>6.2332999999999998</c:v>
              </c:pt>
              <c:pt idx="296">
                <c:v>6.2332999999999998</c:v>
              </c:pt>
              <c:pt idx="297">
                <c:v>6.2332999999999998</c:v>
              </c:pt>
              <c:pt idx="298">
                <c:v>6.2346000000000004</c:v>
              </c:pt>
              <c:pt idx="299">
                <c:v>6.2511000000000001</c:v>
              </c:pt>
              <c:pt idx="300">
                <c:v>6.2577999999999996</c:v>
              </c:pt>
              <c:pt idx="301">
                <c:v>6.2577999999999996</c:v>
              </c:pt>
              <c:pt idx="302">
                <c:v>6.2583000000000002</c:v>
              </c:pt>
              <c:pt idx="303">
                <c:v>6.2534000000000001</c:v>
              </c:pt>
              <c:pt idx="304">
                <c:v>6.2930999999999999</c:v>
              </c:pt>
              <c:pt idx="305">
                <c:v>6.3463000000000003</c:v>
              </c:pt>
              <c:pt idx="306">
                <c:v>6.3463000000000003</c:v>
              </c:pt>
              <c:pt idx="307">
                <c:v>6.3699000000000003</c:v>
              </c:pt>
              <c:pt idx="308">
                <c:v>6.3377999999999997</c:v>
              </c:pt>
              <c:pt idx="309">
                <c:v>6.3529999999999998</c:v>
              </c:pt>
              <c:pt idx="310">
                <c:v>6.3905000000000003</c:v>
              </c:pt>
              <c:pt idx="311">
                <c:v>6.3905000000000003</c:v>
              </c:pt>
              <c:pt idx="312">
                <c:v>6.5270999999999999</c:v>
              </c:pt>
              <c:pt idx="313">
                <c:v>6.5172999999999996</c:v>
              </c:pt>
              <c:pt idx="314">
                <c:v>6.5462999999999996</c:v>
              </c:pt>
              <c:pt idx="315">
                <c:v>6.5186000000000002</c:v>
              </c:pt>
              <c:pt idx="316">
                <c:v>6.5186000000000002</c:v>
              </c:pt>
              <c:pt idx="317">
                <c:v>6.5526</c:v>
              </c:pt>
              <c:pt idx="318">
                <c:v>6.5690999999999997</c:v>
              </c:pt>
              <c:pt idx="319">
                <c:v>6.5731000000000002</c:v>
              </c:pt>
              <c:pt idx="320">
                <c:v>6.5986000000000002</c:v>
              </c:pt>
              <c:pt idx="321">
                <c:v>6.5986000000000002</c:v>
              </c:pt>
              <c:pt idx="322">
                <c:v>6.62</c:v>
              </c:pt>
              <c:pt idx="323">
                <c:v>6.6266999999999996</c:v>
              </c:pt>
              <c:pt idx="324">
                <c:v>6.6673</c:v>
              </c:pt>
              <c:pt idx="325">
                <c:v>6.6763000000000003</c:v>
              </c:pt>
              <c:pt idx="326">
                <c:v>6.6763000000000003</c:v>
              </c:pt>
              <c:pt idx="327">
                <c:v>6.7619999999999996</c:v>
              </c:pt>
              <c:pt idx="328">
                <c:v>6.8079999999999998</c:v>
              </c:pt>
              <c:pt idx="329">
                <c:v>6.8022</c:v>
              </c:pt>
              <c:pt idx="330">
                <c:v>6.7931999999999997</c:v>
              </c:pt>
              <c:pt idx="331">
                <c:v>6.7931999999999997</c:v>
              </c:pt>
              <c:pt idx="332">
                <c:v>6.7690999999999999</c:v>
              </c:pt>
              <c:pt idx="333">
                <c:v>6.7766999999999999</c:v>
              </c:pt>
              <c:pt idx="334">
                <c:v>6.7695999999999996</c:v>
              </c:pt>
              <c:pt idx="335">
                <c:v>6.7723000000000004</c:v>
              </c:pt>
              <c:pt idx="336">
                <c:v>6.7723000000000004</c:v>
              </c:pt>
              <c:pt idx="337">
                <c:v>6.8089000000000004</c:v>
              </c:pt>
              <c:pt idx="338">
                <c:v>6.8007999999999997</c:v>
              </c:pt>
              <c:pt idx="339">
                <c:v>6.8281000000000001</c:v>
              </c:pt>
              <c:pt idx="340">
                <c:v>6.7910000000000004</c:v>
              </c:pt>
              <c:pt idx="341">
                <c:v>6.7910000000000004</c:v>
              </c:pt>
              <c:pt idx="342">
                <c:v>6.7771999999999997</c:v>
              </c:pt>
              <c:pt idx="343">
                <c:v>6.7723000000000004</c:v>
              </c:pt>
              <c:pt idx="344">
                <c:v>7.0724</c:v>
              </c:pt>
              <c:pt idx="345">
                <c:v>7.0654000000000003</c:v>
              </c:pt>
              <c:pt idx="346">
                <c:v>7.0654000000000003</c:v>
              </c:pt>
              <c:pt idx="347">
                <c:v>7.0705999999999998</c:v>
              </c:pt>
              <c:pt idx="348">
                <c:v>7.0342000000000002</c:v>
              </c:pt>
              <c:pt idx="349">
                <c:v>6.9795999999999996</c:v>
              </c:pt>
              <c:pt idx="350">
                <c:v>6.9077000000000002</c:v>
              </c:pt>
              <c:pt idx="351">
                <c:v>6.9077000000000002</c:v>
              </c:pt>
              <c:pt idx="352">
                <c:v>6.9801000000000002</c:v>
              </c:pt>
              <c:pt idx="353">
                <c:v>6.9856999999999996</c:v>
              </c:pt>
              <c:pt idx="354">
                <c:v>7.0069999999999997</c:v>
              </c:pt>
              <c:pt idx="355">
                <c:v>7.0218999999999996</c:v>
              </c:pt>
              <c:pt idx="356">
                <c:v>7.0218999999999996</c:v>
              </c:pt>
              <c:pt idx="357">
                <c:v>7.0465</c:v>
              </c:pt>
              <c:pt idx="358">
                <c:v>7.1528</c:v>
              </c:pt>
              <c:pt idx="359">
                <c:v>7.2767999999999997</c:v>
              </c:pt>
              <c:pt idx="360">
                <c:v>7.2995000000000001</c:v>
              </c:pt>
              <c:pt idx="361">
                <c:v>7.2995000000000001</c:v>
              </c:pt>
              <c:pt idx="362">
                <c:v>7.2447999999999997</c:v>
              </c:pt>
              <c:pt idx="363">
                <c:v>7.2344999999999997</c:v>
              </c:pt>
              <c:pt idx="364">
                <c:v>7.2577999999999996</c:v>
              </c:pt>
              <c:pt idx="365">
                <c:v>7.3361999999999998</c:v>
              </c:pt>
              <c:pt idx="366">
                <c:v>7.3361999999999998</c:v>
              </c:pt>
              <c:pt idx="367">
                <c:v>7.3989000000000003</c:v>
              </c:pt>
              <c:pt idx="368">
                <c:v>7.3914999999999997</c:v>
              </c:pt>
              <c:pt idx="369">
                <c:v>7.5308000000000002</c:v>
              </c:pt>
              <c:pt idx="370">
                <c:v>7.45</c:v>
              </c:pt>
              <c:pt idx="371">
                <c:v>7.45</c:v>
              </c:pt>
              <c:pt idx="372">
                <c:v>7.4291</c:v>
              </c:pt>
              <c:pt idx="373">
                <c:v>7.3692000000000002</c:v>
              </c:pt>
              <c:pt idx="374">
                <c:v>7.3121</c:v>
              </c:pt>
              <c:pt idx="375">
                <c:v>7.3014000000000001</c:v>
              </c:pt>
              <c:pt idx="376">
                <c:v>7.3014000000000001</c:v>
              </c:pt>
              <c:pt idx="377">
                <c:v>7.3106999999999998</c:v>
              </c:pt>
              <c:pt idx="378">
                <c:v>7.3334000000000001</c:v>
              </c:pt>
              <c:pt idx="379">
                <c:v>7.3334000000000001</c:v>
              </c:pt>
              <c:pt idx="380">
                <c:v>7.3334000000000001</c:v>
              </c:pt>
              <c:pt idx="381">
                <c:v>7.3334000000000001</c:v>
              </c:pt>
              <c:pt idx="382">
                <c:v>7.1769999999999996</c:v>
              </c:pt>
              <c:pt idx="383">
                <c:v>7.1936999999999998</c:v>
              </c:pt>
              <c:pt idx="384">
                <c:v>7.1858000000000004</c:v>
              </c:pt>
              <c:pt idx="385">
                <c:v>7.0603999999999996</c:v>
              </c:pt>
              <c:pt idx="386">
                <c:v>7.0603999999999996</c:v>
              </c:pt>
              <c:pt idx="387">
                <c:v>7.0484</c:v>
              </c:pt>
              <c:pt idx="388">
                <c:v>7.0594999999999999</c:v>
              </c:pt>
              <c:pt idx="389">
                <c:v>7.0460000000000003</c:v>
              </c:pt>
              <c:pt idx="390">
                <c:v>7.1425999999999998</c:v>
              </c:pt>
              <c:pt idx="391">
                <c:v>7.1425999999999998</c:v>
              </c:pt>
              <c:pt idx="392">
                <c:v>7.28</c:v>
              </c:pt>
              <c:pt idx="393">
                <c:v>7.3148999999999997</c:v>
              </c:pt>
              <c:pt idx="394">
                <c:v>7.3148999999999997</c:v>
              </c:pt>
              <c:pt idx="395">
                <c:v>7.3014000000000001</c:v>
              </c:pt>
              <c:pt idx="396">
                <c:v>7.3014000000000001</c:v>
              </c:pt>
              <c:pt idx="397">
                <c:v>7.2206000000000001</c:v>
              </c:pt>
              <c:pt idx="398">
                <c:v>7.1959999999999997</c:v>
              </c:pt>
              <c:pt idx="399">
                <c:v>7.2016</c:v>
              </c:pt>
              <c:pt idx="400">
                <c:v>7.2196999999999996</c:v>
              </c:pt>
              <c:pt idx="401">
                <c:v>7.2196999999999996</c:v>
              </c:pt>
              <c:pt idx="402">
                <c:v>7.1988000000000003</c:v>
              </c:pt>
              <c:pt idx="403">
                <c:v>7.2192999999999996</c:v>
              </c:pt>
              <c:pt idx="404">
                <c:v>7.1974999999999998</c:v>
              </c:pt>
              <c:pt idx="405">
                <c:v>7.2003000000000004</c:v>
              </c:pt>
              <c:pt idx="406">
                <c:v>7.2003000000000004</c:v>
              </c:pt>
              <c:pt idx="407">
                <c:v>7.2253999999999996</c:v>
              </c:pt>
              <c:pt idx="408">
                <c:v>7.2267999999999999</c:v>
              </c:pt>
              <c:pt idx="409">
                <c:v>7.2466999999999997</c:v>
              </c:pt>
              <c:pt idx="410">
                <c:v>7.2824999999999998</c:v>
              </c:pt>
              <c:pt idx="411">
                <c:v>7.2824999999999998</c:v>
              </c:pt>
              <c:pt idx="412">
                <c:v>7.3220000000000001</c:v>
              </c:pt>
              <c:pt idx="413">
                <c:v>7.2309000000000001</c:v>
              </c:pt>
              <c:pt idx="414">
                <c:v>7.3052999999999999</c:v>
              </c:pt>
              <c:pt idx="415">
                <c:v>7.407</c:v>
              </c:pt>
              <c:pt idx="416">
                <c:v>7.407</c:v>
              </c:pt>
              <c:pt idx="417">
                <c:v>7.4831000000000003</c:v>
              </c:pt>
              <c:pt idx="418">
                <c:v>7.5282</c:v>
              </c:pt>
              <c:pt idx="419">
                <c:v>7.5022000000000002</c:v>
              </c:pt>
              <c:pt idx="420">
                <c:v>7.4938000000000002</c:v>
              </c:pt>
              <c:pt idx="421">
                <c:v>7.4938000000000002</c:v>
              </c:pt>
              <c:pt idx="422">
                <c:v>7.5030999999999999</c:v>
              </c:pt>
              <c:pt idx="423">
                <c:v>7.5129000000000001</c:v>
              </c:pt>
              <c:pt idx="424">
                <c:v>7.4785000000000004</c:v>
              </c:pt>
              <c:pt idx="425">
                <c:v>7.4993999999999996</c:v>
              </c:pt>
              <c:pt idx="426">
                <c:v>7.4993999999999996</c:v>
              </c:pt>
              <c:pt idx="427">
                <c:v>7.4993999999999996</c:v>
              </c:pt>
              <c:pt idx="428">
                <c:v>7.4993999999999996</c:v>
              </c:pt>
              <c:pt idx="429">
                <c:v>7.4886999999999997</c:v>
              </c:pt>
              <c:pt idx="430">
                <c:v>7.4980000000000002</c:v>
              </c:pt>
              <c:pt idx="431">
                <c:v>7.4980000000000002</c:v>
              </c:pt>
              <c:pt idx="432">
                <c:v>7.4850000000000003</c:v>
              </c:pt>
              <c:pt idx="433">
                <c:v>7.4821999999999997</c:v>
              </c:pt>
              <c:pt idx="434">
                <c:v>7.4706000000000001</c:v>
              </c:pt>
              <c:pt idx="435">
                <c:v>7.4595000000000002</c:v>
              </c:pt>
              <c:pt idx="436">
                <c:v>7.4595000000000002</c:v>
              </c:pt>
              <c:pt idx="437">
                <c:v>7.4032999999999998</c:v>
              </c:pt>
              <c:pt idx="438">
                <c:v>7.3916000000000004</c:v>
              </c:pt>
              <c:pt idx="439">
                <c:v>7.3642000000000003</c:v>
              </c:pt>
              <c:pt idx="440">
                <c:v>7.1064999999999996</c:v>
              </c:pt>
              <c:pt idx="441">
                <c:v>7.1064999999999996</c:v>
              </c:pt>
              <c:pt idx="442">
                <c:v>7.4019000000000004</c:v>
              </c:pt>
              <c:pt idx="443">
                <c:v>7.3703000000000003</c:v>
              </c:pt>
              <c:pt idx="444">
                <c:v>7.3238000000000003</c:v>
              </c:pt>
              <c:pt idx="445">
                <c:v>7.3002000000000002</c:v>
              </c:pt>
              <c:pt idx="446">
                <c:v>7.3002000000000002</c:v>
              </c:pt>
              <c:pt idx="447">
                <c:v>7.2895000000000003</c:v>
              </c:pt>
              <c:pt idx="448">
                <c:v>7.2895000000000003</c:v>
              </c:pt>
              <c:pt idx="449">
                <c:v>7.2895000000000003</c:v>
              </c:pt>
              <c:pt idx="450">
                <c:v>7.2968999999999999</c:v>
              </c:pt>
              <c:pt idx="451">
                <c:v>7.2968999999999999</c:v>
              </c:pt>
              <c:pt idx="452">
                <c:v>7.4993999999999996</c:v>
              </c:pt>
              <c:pt idx="453">
                <c:v>7.5087000000000002</c:v>
              </c:pt>
              <c:pt idx="454">
                <c:v>7.5170000000000003</c:v>
              </c:pt>
              <c:pt idx="455">
                <c:v>7.5290999999999997</c:v>
              </c:pt>
              <c:pt idx="456">
                <c:v>7.5290999999999997</c:v>
              </c:pt>
              <c:pt idx="457">
                <c:v>7.5058999999999996</c:v>
              </c:pt>
              <c:pt idx="458">
                <c:v>7.5606999999999998</c:v>
              </c:pt>
              <c:pt idx="459">
                <c:v>7.5263</c:v>
              </c:pt>
              <c:pt idx="460">
                <c:v>7.5332999999999997</c:v>
              </c:pt>
              <c:pt idx="461">
                <c:v>7.5332999999999997</c:v>
              </c:pt>
              <c:pt idx="462">
                <c:v>7.1585000000000001</c:v>
              </c:pt>
              <c:pt idx="463">
                <c:v>7.1734</c:v>
              </c:pt>
              <c:pt idx="464">
                <c:v>7.2087000000000003</c:v>
              </c:pt>
              <c:pt idx="465">
                <c:v>7.2104999999999997</c:v>
              </c:pt>
              <c:pt idx="466">
                <c:v>7.2104999999999997</c:v>
              </c:pt>
              <c:pt idx="467">
                <c:v>7.3042999999999996</c:v>
              </c:pt>
              <c:pt idx="468">
                <c:v>11.9842</c:v>
              </c:pt>
              <c:pt idx="469">
                <c:v>12.031499999999999</c:v>
              </c:pt>
              <c:pt idx="470">
                <c:v>12.0025</c:v>
              </c:pt>
              <c:pt idx="471">
                <c:v>12.0025</c:v>
              </c:pt>
              <c:pt idx="472">
                <c:v>12.024699999999999</c:v>
              </c:pt>
              <c:pt idx="473">
                <c:v>12.078900000000001</c:v>
              </c:pt>
              <c:pt idx="474">
                <c:v>12.045999999999999</c:v>
              </c:pt>
              <c:pt idx="475">
                <c:v>12.072699999999999</c:v>
              </c:pt>
              <c:pt idx="476">
                <c:v>12.072699999999999</c:v>
              </c:pt>
              <c:pt idx="477">
                <c:v>12.039899999999999</c:v>
              </c:pt>
              <c:pt idx="478">
                <c:v>12.059799999999999</c:v>
              </c:pt>
              <c:pt idx="479">
                <c:v>12.198700000000001</c:v>
              </c:pt>
              <c:pt idx="480">
                <c:v>12.161300000000001</c:v>
              </c:pt>
              <c:pt idx="481">
                <c:v>12.161300000000001</c:v>
              </c:pt>
              <c:pt idx="482">
                <c:v>12.187200000000001</c:v>
              </c:pt>
              <c:pt idx="483">
                <c:v>12.207000000000001</c:v>
              </c:pt>
              <c:pt idx="484">
                <c:v>12.178100000000001</c:v>
              </c:pt>
              <c:pt idx="485">
                <c:v>12.192500000000001</c:v>
              </c:pt>
              <c:pt idx="486">
                <c:v>12.192500000000001</c:v>
              </c:pt>
              <c:pt idx="487">
                <c:v>12.257400000000001</c:v>
              </c:pt>
              <c:pt idx="488">
                <c:v>12.238300000000001</c:v>
              </c:pt>
              <c:pt idx="489">
                <c:v>12.3001</c:v>
              </c:pt>
              <c:pt idx="490">
                <c:v>12.2704</c:v>
              </c:pt>
              <c:pt idx="491">
                <c:v>12.2704</c:v>
              </c:pt>
              <c:pt idx="492">
                <c:v>12.226900000000001</c:v>
              </c:pt>
              <c:pt idx="493">
                <c:v>12.4184</c:v>
              </c:pt>
              <c:pt idx="494">
                <c:v>12.4711</c:v>
              </c:pt>
              <c:pt idx="495">
                <c:v>12.4818</c:v>
              </c:pt>
              <c:pt idx="496">
                <c:v>12.4818</c:v>
              </c:pt>
              <c:pt idx="497">
                <c:v>12.4764</c:v>
              </c:pt>
              <c:pt idx="498">
                <c:v>12.4428</c:v>
              </c:pt>
              <c:pt idx="499">
                <c:v>12.4283</c:v>
              </c:pt>
              <c:pt idx="500">
                <c:v>12.407</c:v>
              </c:pt>
              <c:pt idx="501">
                <c:v>12.407</c:v>
              </c:pt>
              <c:pt idx="502">
                <c:v>12.3703</c:v>
              </c:pt>
              <c:pt idx="503">
                <c:v>12.3734</c:v>
              </c:pt>
              <c:pt idx="504">
                <c:v>12.3734</c:v>
              </c:pt>
              <c:pt idx="505">
                <c:v>12.3513</c:v>
              </c:pt>
              <c:pt idx="506">
                <c:v>12.3513</c:v>
              </c:pt>
              <c:pt idx="507">
                <c:v>12.2918</c:v>
              </c:pt>
              <c:pt idx="508">
                <c:v>12.2887</c:v>
              </c:pt>
              <c:pt idx="509">
                <c:v>12.3001</c:v>
              </c:pt>
              <c:pt idx="510">
                <c:v>12.2826</c:v>
              </c:pt>
              <c:pt idx="511">
                <c:v>12.2826</c:v>
              </c:pt>
              <c:pt idx="512">
                <c:v>12.238300000000001</c:v>
              </c:pt>
              <c:pt idx="513">
                <c:v>12.2483</c:v>
              </c:pt>
              <c:pt idx="514">
                <c:v>12.252800000000001</c:v>
              </c:pt>
              <c:pt idx="515">
                <c:v>12.252800000000001</c:v>
              </c:pt>
              <c:pt idx="516">
                <c:v>12.252800000000001</c:v>
              </c:pt>
              <c:pt idx="517">
                <c:v>12.171900000000001</c:v>
              </c:pt>
              <c:pt idx="518">
                <c:v>12.171900000000001</c:v>
              </c:pt>
              <c:pt idx="519">
                <c:v>12.155200000000001</c:v>
              </c:pt>
              <c:pt idx="520">
                <c:v>12.189500000000001</c:v>
              </c:pt>
              <c:pt idx="521">
                <c:v>12.189500000000001</c:v>
              </c:pt>
              <c:pt idx="522">
                <c:v>12.2849</c:v>
              </c:pt>
              <c:pt idx="523">
                <c:v>12.2979</c:v>
              </c:pt>
              <c:pt idx="524">
                <c:v>12.3131</c:v>
              </c:pt>
              <c:pt idx="525">
                <c:v>12.3131</c:v>
              </c:pt>
              <c:pt idx="526">
                <c:v>12.3131</c:v>
              </c:pt>
              <c:pt idx="527">
                <c:v>12.3681</c:v>
              </c:pt>
              <c:pt idx="528">
                <c:v>12.3726</c:v>
              </c:pt>
              <c:pt idx="529">
                <c:v>12.4009</c:v>
              </c:pt>
              <c:pt idx="530">
                <c:v>12.4642</c:v>
              </c:pt>
              <c:pt idx="531">
                <c:v>12.4642</c:v>
              </c:pt>
              <c:pt idx="532">
                <c:v>12.4566</c:v>
              </c:pt>
              <c:pt idx="533">
                <c:v>11.8765</c:v>
              </c:pt>
              <c:pt idx="534">
                <c:v>11.1318</c:v>
              </c:pt>
              <c:pt idx="535">
                <c:v>11.1562</c:v>
              </c:pt>
              <c:pt idx="536">
                <c:v>11.1562</c:v>
              </c:pt>
              <c:pt idx="537">
                <c:v>11.135199999999999</c:v>
              </c:pt>
              <c:pt idx="538">
                <c:v>11.1433</c:v>
              </c:pt>
              <c:pt idx="539">
                <c:v>11.096500000000001</c:v>
              </c:pt>
              <c:pt idx="540">
                <c:v>11.036099999999999</c:v>
              </c:pt>
              <c:pt idx="541">
                <c:v>11.036099999999999</c:v>
              </c:pt>
              <c:pt idx="542">
                <c:v>10.9785</c:v>
              </c:pt>
              <c:pt idx="543">
                <c:v>10.9785</c:v>
              </c:pt>
              <c:pt idx="544">
                <c:v>11.004899999999999</c:v>
              </c:pt>
              <c:pt idx="545">
                <c:v>11.004899999999999</c:v>
              </c:pt>
              <c:pt idx="546">
                <c:v>11.004899999999999</c:v>
              </c:pt>
              <c:pt idx="547">
                <c:v>10.998799999999999</c:v>
              </c:pt>
              <c:pt idx="548">
                <c:v>11.011699999999999</c:v>
              </c:pt>
              <c:pt idx="549">
                <c:v>11.0212</c:v>
              </c:pt>
              <c:pt idx="550">
                <c:v>11.010999999999999</c:v>
              </c:pt>
              <c:pt idx="551">
                <c:v>11.010999999999999</c:v>
              </c:pt>
              <c:pt idx="552">
                <c:v>10.998799999999999</c:v>
              </c:pt>
              <c:pt idx="553">
                <c:v>10.906599999999999</c:v>
              </c:pt>
              <c:pt idx="554">
                <c:v>10.882099999999999</c:v>
              </c:pt>
              <c:pt idx="555">
                <c:v>10.8468</c:v>
              </c:pt>
              <c:pt idx="556">
                <c:v>10.8468</c:v>
              </c:pt>
              <c:pt idx="557">
                <c:v>10.8848</c:v>
              </c:pt>
              <c:pt idx="558">
                <c:v>10.8848</c:v>
              </c:pt>
              <c:pt idx="559">
                <c:v>10.8407</c:v>
              </c:pt>
              <c:pt idx="560">
                <c:v>10.831899999999999</c:v>
              </c:pt>
              <c:pt idx="561">
                <c:v>10.831899999999999</c:v>
              </c:pt>
              <c:pt idx="562">
                <c:v>10.795299999999999</c:v>
              </c:pt>
              <c:pt idx="563">
                <c:v>10.795299999999999</c:v>
              </c:pt>
              <c:pt idx="564">
                <c:v>10.7464</c:v>
              </c:pt>
              <c:pt idx="565">
                <c:v>10.756600000000001</c:v>
              </c:pt>
              <c:pt idx="566">
                <c:v>10.756600000000001</c:v>
              </c:pt>
              <c:pt idx="567">
                <c:v>10.762</c:v>
              </c:pt>
              <c:pt idx="568">
                <c:v>10.7675</c:v>
              </c:pt>
              <c:pt idx="569">
                <c:v>10.7675</c:v>
              </c:pt>
              <c:pt idx="570">
                <c:v>10.743</c:v>
              </c:pt>
              <c:pt idx="571">
                <c:v>10.743</c:v>
              </c:pt>
              <c:pt idx="572">
                <c:v>10.7186</c:v>
              </c:pt>
              <c:pt idx="573">
                <c:v>10.7037</c:v>
              </c:pt>
              <c:pt idx="574">
                <c:v>10.702999999999999</c:v>
              </c:pt>
              <c:pt idx="575">
                <c:v>10.6813</c:v>
              </c:pt>
              <c:pt idx="576">
                <c:v>10.6813</c:v>
              </c:pt>
              <c:pt idx="577">
                <c:v>10.4642</c:v>
              </c:pt>
              <c:pt idx="578">
                <c:v>10.382099999999999</c:v>
              </c:pt>
              <c:pt idx="579">
                <c:v>10.411300000000001</c:v>
              </c:pt>
              <c:pt idx="580">
                <c:v>10.393000000000001</c:v>
              </c:pt>
              <c:pt idx="581">
                <c:v>10.393000000000001</c:v>
              </c:pt>
              <c:pt idx="582">
                <c:v>10.429600000000001</c:v>
              </c:pt>
              <c:pt idx="583">
                <c:v>10.4038</c:v>
              </c:pt>
              <c:pt idx="584">
                <c:v>10.3482</c:v>
              </c:pt>
              <c:pt idx="585">
                <c:v>10.343400000000001</c:v>
              </c:pt>
              <c:pt idx="586">
                <c:v>10.343400000000001</c:v>
              </c:pt>
              <c:pt idx="587">
                <c:v>10.4391</c:v>
              </c:pt>
              <c:pt idx="588">
                <c:v>10.4527</c:v>
              </c:pt>
              <c:pt idx="589">
                <c:v>10.355700000000001</c:v>
              </c:pt>
              <c:pt idx="590">
                <c:v>10.393000000000001</c:v>
              </c:pt>
              <c:pt idx="591">
                <c:v>10.393000000000001</c:v>
              </c:pt>
              <c:pt idx="592">
                <c:v>10.351599999999999</c:v>
              </c:pt>
              <c:pt idx="593">
                <c:v>10.3421</c:v>
              </c:pt>
              <c:pt idx="594">
                <c:v>10.3848</c:v>
              </c:pt>
              <c:pt idx="595">
                <c:v>10.4574</c:v>
              </c:pt>
              <c:pt idx="596">
                <c:v>10.4574</c:v>
              </c:pt>
              <c:pt idx="597">
                <c:v>10.4411</c:v>
              </c:pt>
              <c:pt idx="598">
                <c:v>10.4656</c:v>
              </c:pt>
              <c:pt idx="599">
                <c:v>10.435700000000001</c:v>
              </c:pt>
              <c:pt idx="600">
                <c:v>10.435700000000001</c:v>
              </c:pt>
              <c:pt idx="601">
                <c:v>10.435700000000001</c:v>
              </c:pt>
              <c:pt idx="602">
                <c:v>10.423500000000001</c:v>
              </c:pt>
              <c:pt idx="603">
                <c:v>10.454000000000001</c:v>
              </c:pt>
              <c:pt idx="604">
                <c:v>10.560499999999999</c:v>
              </c:pt>
              <c:pt idx="605">
                <c:v>10.5768</c:v>
              </c:pt>
              <c:pt idx="606">
                <c:v>10.5768</c:v>
              </c:pt>
              <c:pt idx="607">
                <c:v>10.6137</c:v>
              </c:pt>
              <c:pt idx="608">
                <c:v>10.6386</c:v>
              </c:pt>
              <c:pt idx="609">
                <c:v>10.6393</c:v>
              </c:pt>
              <c:pt idx="610">
                <c:v>10.635899999999999</c:v>
              </c:pt>
              <c:pt idx="611">
                <c:v>10.635899999999999</c:v>
              </c:pt>
              <c:pt idx="612">
                <c:v>10.7501</c:v>
              </c:pt>
              <c:pt idx="613">
                <c:v>10.7781</c:v>
              </c:pt>
              <c:pt idx="614">
                <c:v>10.727</c:v>
              </c:pt>
              <c:pt idx="615">
                <c:v>10.7196</c:v>
              </c:pt>
              <c:pt idx="616">
                <c:v>10.7196</c:v>
              </c:pt>
              <c:pt idx="617">
                <c:v>10.686</c:v>
              </c:pt>
              <c:pt idx="618">
                <c:v>10.650399999999999</c:v>
              </c:pt>
              <c:pt idx="619">
                <c:v>10.6854</c:v>
              </c:pt>
              <c:pt idx="620">
                <c:v>10.7418</c:v>
              </c:pt>
              <c:pt idx="621">
                <c:v>10.7418</c:v>
              </c:pt>
              <c:pt idx="622">
                <c:v>10.683299999999999</c:v>
              </c:pt>
              <c:pt idx="623">
                <c:v>10.705500000000001</c:v>
              </c:pt>
              <c:pt idx="624">
                <c:v>10.7089</c:v>
              </c:pt>
              <c:pt idx="625">
                <c:v>10.6927</c:v>
              </c:pt>
              <c:pt idx="626">
                <c:v>10.6927</c:v>
              </c:pt>
              <c:pt idx="627">
                <c:v>10.620100000000001</c:v>
              </c:pt>
              <c:pt idx="628">
                <c:v>10.5657</c:v>
              </c:pt>
              <c:pt idx="629">
                <c:v>10.4863</c:v>
              </c:pt>
              <c:pt idx="630">
                <c:v>10.4903</c:v>
              </c:pt>
              <c:pt idx="631">
                <c:v>10.4903</c:v>
              </c:pt>
              <c:pt idx="632">
                <c:v>10.4903</c:v>
              </c:pt>
              <c:pt idx="633">
                <c:v>10.4903</c:v>
              </c:pt>
              <c:pt idx="634">
                <c:v>10.489699999999999</c:v>
              </c:pt>
              <c:pt idx="635">
                <c:v>10.467499999999999</c:v>
              </c:pt>
              <c:pt idx="636">
                <c:v>10.467499999999999</c:v>
              </c:pt>
              <c:pt idx="637">
                <c:v>10.0573</c:v>
              </c:pt>
              <c:pt idx="638">
                <c:v>10.1037</c:v>
              </c:pt>
              <c:pt idx="639">
                <c:v>10.050599999999999</c:v>
              </c:pt>
              <c:pt idx="640">
                <c:v>10.175000000000001</c:v>
              </c:pt>
              <c:pt idx="641">
                <c:v>10.175000000000001</c:v>
              </c:pt>
              <c:pt idx="642">
                <c:v>10.135300000000001</c:v>
              </c:pt>
              <c:pt idx="643">
                <c:v>10.1783</c:v>
              </c:pt>
              <c:pt idx="644">
                <c:v>10.250299999999999</c:v>
              </c:pt>
              <c:pt idx="645">
                <c:v>10.187099999999999</c:v>
              </c:pt>
              <c:pt idx="646">
                <c:v>10.187099999999999</c:v>
              </c:pt>
              <c:pt idx="647">
                <c:v>10.1655</c:v>
              </c:pt>
              <c:pt idx="648">
                <c:v>10.146000000000001</c:v>
              </c:pt>
              <c:pt idx="649">
                <c:v>10.1259</c:v>
              </c:pt>
              <c:pt idx="650">
                <c:v>10.179</c:v>
              </c:pt>
              <c:pt idx="651">
                <c:v>10.179</c:v>
              </c:pt>
              <c:pt idx="652">
                <c:v>10.130599999999999</c:v>
              </c:pt>
              <c:pt idx="653">
                <c:v>10.1911</c:v>
              </c:pt>
              <c:pt idx="654">
                <c:v>10.2866</c:v>
              </c:pt>
              <c:pt idx="655">
                <c:v>10.2866</c:v>
              </c:pt>
              <c:pt idx="656">
                <c:v>10.2866</c:v>
              </c:pt>
              <c:pt idx="657">
                <c:v>10.2691</c:v>
              </c:pt>
              <c:pt idx="658">
                <c:v>10.2758</c:v>
              </c:pt>
              <c:pt idx="659">
                <c:v>10.2859</c:v>
              </c:pt>
              <c:pt idx="660">
                <c:v>10.2812</c:v>
              </c:pt>
              <c:pt idx="661">
                <c:v>10.2812</c:v>
              </c:pt>
              <c:pt idx="662">
                <c:v>10.3041</c:v>
              </c:pt>
              <c:pt idx="663">
                <c:v>9.8056000000000001</c:v>
              </c:pt>
              <c:pt idx="664">
                <c:v>9.8106000000000009</c:v>
              </c:pt>
              <c:pt idx="665">
                <c:v>9.8252000000000006</c:v>
              </c:pt>
              <c:pt idx="666">
                <c:v>9.8252000000000006</c:v>
              </c:pt>
              <c:pt idx="667">
                <c:v>9.8252000000000006</c:v>
              </c:pt>
              <c:pt idx="668">
                <c:v>9.8252000000000006</c:v>
              </c:pt>
              <c:pt idx="669">
                <c:v>9.8252000000000006</c:v>
              </c:pt>
              <c:pt idx="670">
                <c:v>9.8475000000000001</c:v>
              </c:pt>
              <c:pt idx="671">
                <c:v>9.8475000000000001</c:v>
              </c:pt>
              <c:pt idx="672">
                <c:v>9.8569999999999993</c:v>
              </c:pt>
              <c:pt idx="673">
                <c:v>9.8716000000000008</c:v>
              </c:pt>
              <c:pt idx="674">
                <c:v>9.89</c:v>
              </c:pt>
              <c:pt idx="675">
                <c:v>9.89</c:v>
              </c:pt>
              <c:pt idx="676">
                <c:v>9.89</c:v>
              </c:pt>
              <c:pt idx="677">
                <c:v>9.8836999999999993</c:v>
              </c:pt>
              <c:pt idx="678">
                <c:v>9.9071999999999996</c:v>
              </c:pt>
              <c:pt idx="679">
                <c:v>9.9255999999999993</c:v>
              </c:pt>
              <c:pt idx="680">
                <c:v>9.9255999999999993</c:v>
              </c:pt>
              <c:pt idx="681">
                <c:v>9.9255999999999993</c:v>
              </c:pt>
              <c:pt idx="682">
                <c:v>9.9255999999999993</c:v>
              </c:pt>
              <c:pt idx="683">
                <c:v>9.9255999999999993</c:v>
              </c:pt>
              <c:pt idx="684">
                <c:v>9.9192</c:v>
              </c:pt>
              <c:pt idx="685">
                <c:v>9.9015000000000004</c:v>
              </c:pt>
              <c:pt idx="686">
                <c:v>9.9015000000000004</c:v>
              </c:pt>
              <c:pt idx="687">
                <c:v>9.81</c:v>
              </c:pt>
              <c:pt idx="688">
                <c:v>9.8645999999999994</c:v>
              </c:pt>
              <c:pt idx="689">
                <c:v>9.7687000000000008</c:v>
              </c:pt>
              <c:pt idx="690">
                <c:v>9.7242999999999995</c:v>
              </c:pt>
              <c:pt idx="691">
                <c:v>9.7242999999999995</c:v>
              </c:pt>
              <c:pt idx="692">
                <c:v>9.9185999999999996</c:v>
              </c:pt>
              <c:pt idx="693">
                <c:v>10.1167</c:v>
              </c:pt>
              <c:pt idx="694">
                <c:v>10.1479</c:v>
              </c:pt>
              <c:pt idx="695">
                <c:v>10.1479</c:v>
              </c:pt>
              <c:pt idx="696">
                <c:v>10.1479</c:v>
              </c:pt>
              <c:pt idx="697">
                <c:v>10.2387</c:v>
              </c:pt>
              <c:pt idx="698">
                <c:v>10.2387</c:v>
              </c:pt>
              <c:pt idx="699">
                <c:v>10.294600000000001</c:v>
              </c:pt>
              <c:pt idx="700">
                <c:v>10.2857</c:v>
              </c:pt>
              <c:pt idx="701">
                <c:v>10.2857</c:v>
              </c:pt>
              <c:pt idx="702">
                <c:v>10.2857</c:v>
              </c:pt>
              <c:pt idx="703">
                <c:v>10.581</c:v>
              </c:pt>
              <c:pt idx="704">
                <c:v>10.618499999999999</c:v>
              </c:pt>
              <c:pt idx="705">
                <c:v>10.5556</c:v>
              </c:pt>
              <c:pt idx="706">
                <c:v>10.5556</c:v>
              </c:pt>
              <c:pt idx="707">
                <c:v>10.519399999999999</c:v>
              </c:pt>
              <c:pt idx="708">
                <c:v>10.488300000000001</c:v>
              </c:pt>
              <c:pt idx="709">
                <c:v>10.48</c:v>
              </c:pt>
              <c:pt idx="710">
                <c:v>10.4711</c:v>
              </c:pt>
              <c:pt idx="711">
                <c:v>10.4711</c:v>
              </c:pt>
              <c:pt idx="712">
                <c:v>10.442500000000001</c:v>
              </c:pt>
              <c:pt idx="713">
                <c:v>10.5708</c:v>
              </c:pt>
              <c:pt idx="714">
                <c:v>10.595599999999999</c:v>
              </c:pt>
              <c:pt idx="715">
                <c:v>10.7334</c:v>
              </c:pt>
              <c:pt idx="716">
                <c:v>10.7334</c:v>
              </c:pt>
              <c:pt idx="717">
                <c:v>10.583500000000001</c:v>
              </c:pt>
              <c:pt idx="718">
                <c:v>10.601900000000001</c:v>
              </c:pt>
              <c:pt idx="719">
                <c:v>10.5937</c:v>
              </c:pt>
              <c:pt idx="720">
                <c:v>10.583500000000001</c:v>
              </c:pt>
              <c:pt idx="721">
                <c:v>10.583500000000001</c:v>
              </c:pt>
              <c:pt idx="722">
                <c:v>10.487</c:v>
              </c:pt>
              <c:pt idx="723">
                <c:v>10.4787</c:v>
              </c:pt>
              <c:pt idx="724">
                <c:v>10.481299999999999</c:v>
              </c:pt>
              <c:pt idx="725">
                <c:v>10.473699999999999</c:v>
              </c:pt>
              <c:pt idx="726">
                <c:v>10.473699999999999</c:v>
              </c:pt>
              <c:pt idx="727">
                <c:v>10.4946</c:v>
              </c:pt>
              <c:pt idx="728">
                <c:v>10.5207</c:v>
              </c:pt>
              <c:pt idx="729">
                <c:v>10.6248</c:v>
              </c:pt>
              <c:pt idx="730">
                <c:v>10.6996</c:v>
              </c:pt>
              <c:pt idx="731">
                <c:v>10.6996</c:v>
              </c:pt>
              <c:pt idx="732">
                <c:v>10.6081</c:v>
              </c:pt>
              <c:pt idx="733">
                <c:v>10.5771</c:v>
              </c:pt>
              <c:pt idx="734">
                <c:v>10.6448</c:v>
              </c:pt>
              <c:pt idx="735">
                <c:v>10.6274</c:v>
              </c:pt>
              <c:pt idx="736">
                <c:v>10.6274</c:v>
              </c:pt>
              <c:pt idx="737">
                <c:v>10.7035</c:v>
              </c:pt>
              <c:pt idx="738">
                <c:v>10.6351</c:v>
              </c:pt>
              <c:pt idx="739">
                <c:v>10.704800000000001</c:v>
              </c:pt>
              <c:pt idx="740">
                <c:v>10.726100000000001</c:v>
              </c:pt>
              <c:pt idx="741">
                <c:v>10.726100000000001</c:v>
              </c:pt>
              <c:pt idx="742">
                <c:v>10.7499</c:v>
              </c:pt>
              <c:pt idx="743">
                <c:v>10.7654</c:v>
              </c:pt>
              <c:pt idx="744">
                <c:v>10.7583</c:v>
              </c:pt>
              <c:pt idx="745">
                <c:v>10.7583</c:v>
              </c:pt>
              <c:pt idx="746">
                <c:v>10.7583</c:v>
              </c:pt>
              <c:pt idx="747">
                <c:v>10.9627</c:v>
              </c:pt>
              <c:pt idx="748">
                <c:v>11.0975</c:v>
              </c:pt>
              <c:pt idx="749">
                <c:v>11.006600000000001</c:v>
              </c:pt>
              <c:pt idx="750">
                <c:v>11.079499999999999</c:v>
              </c:pt>
              <c:pt idx="751">
                <c:v>11.079499999999999</c:v>
              </c:pt>
              <c:pt idx="752">
                <c:v>11.0227</c:v>
              </c:pt>
              <c:pt idx="753">
                <c:v>10.998200000000001</c:v>
              </c:pt>
              <c:pt idx="754">
                <c:v>11.069100000000001</c:v>
              </c:pt>
              <c:pt idx="755">
                <c:v>11.078200000000001</c:v>
              </c:pt>
              <c:pt idx="756">
                <c:v>11.078200000000001</c:v>
              </c:pt>
              <c:pt idx="757">
                <c:v>11.2652</c:v>
              </c:pt>
              <c:pt idx="758">
                <c:v>11.320600000000001</c:v>
              </c:pt>
              <c:pt idx="759">
                <c:v>11.430300000000001</c:v>
              </c:pt>
              <c:pt idx="760">
                <c:v>11.3613</c:v>
              </c:pt>
              <c:pt idx="761">
                <c:v>11.36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6.5871</c:v>
              </c:pt>
              <c:pt idx="1">
                <c:v>16.595500000000001</c:v>
              </c:pt>
              <c:pt idx="2">
                <c:v>16.633700000000001</c:v>
              </c:pt>
              <c:pt idx="3">
                <c:v>15.933</c:v>
              </c:pt>
              <c:pt idx="4">
                <c:v>15.9689</c:v>
              </c:pt>
              <c:pt idx="5">
                <c:v>15.8028</c:v>
              </c:pt>
              <c:pt idx="6">
                <c:v>15.8505</c:v>
              </c:pt>
              <c:pt idx="7">
                <c:v>16.1981</c:v>
              </c:pt>
              <c:pt idx="8">
                <c:v>16.199200000000001</c:v>
              </c:pt>
              <c:pt idx="9">
                <c:v>16.155200000000001</c:v>
              </c:pt>
              <c:pt idx="10">
                <c:v>16.019200000000001</c:v>
              </c:pt>
              <c:pt idx="11">
                <c:v>16.050999999999998</c:v>
              </c:pt>
              <c:pt idx="12">
                <c:v>16.098199999999999</c:v>
              </c:pt>
              <c:pt idx="13">
                <c:v>15.951499999999999</c:v>
              </c:pt>
              <c:pt idx="14">
                <c:v>15.984</c:v>
              </c:pt>
              <c:pt idx="15">
                <c:v>15.9186</c:v>
              </c:pt>
              <c:pt idx="16">
                <c:v>15.9436</c:v>
              </c:pt>
              <c:pt idx="17">
                <c:v>15.6652</c:v>
              </c:pt>
              <c:pt idx="18">
                <c:v>15.6889</c:v>
              </c:pt>
              <c:pt idx="19">
                <c:v>15.720800000000001</c:v>
              </c:pt>
              <c:pt idx="20">
                <c:v>15.724500000000001</c:v>
              </c:pt>
              <c:pt idx="21">
                <c:v>15.705500000000001</c:v>
              </c:pt>
              <c:pt idx="22">
                <c:v>15.5832</c:v>
              </c:pt>
              <c:pt idx="23">
                <c:v>15.5893</c:v>
              </c:pt>
              <c:pt idx="24">
                <c:v>15.8398</c:v>
              </c:pt>
              <c:pt idx="25">
                <c:v>15.7804</c:v>
              </c:pt>
              <c:pt idx="26">
                <c:v>15.7819</c:v>
              </c:pt>
              <c:pt idx="27">
                <c:v>15.3668</c:v>
              </c:pt>
              <c:pt idx="28">
                <c:v>15.2845</c:v>
              </c:pt>
              <c:pt idx="29">
                <c:v>14.9278</c:v>
              </c:pt>
              <c:pt idx="30">
                <c:v>15.0001</c:v>
              </c:pt>
              <c:pt idx="31">
                <c:v>14.996</c:v>
              </c:pt>
              <c:pt idx="32">
                <c:v>14.7667</c:v>
              </c:pt>
              <c:pt idx="33">
                <c:v>14.8818</c:v>
              </c:pt>
              <c:pt idx="34">
                <c:v>14.88</c:v>
              </c:pt>
              <c:pt idx="35">
                <c:v>14.8872</c:v>
              </c:pt>
              <c:pt idx="36">
                <c:v>14.9437</c:v>
              </c:pt>
              <c:pt idx="37">
                <c:v>14.8507</c:v>
              </c:pt>
              <c:pt idx="38">
                <c:v>14.951000000000001</c:v>
              </c:pt>
              <c:pt idx="39">
                <c:v>14.930199999999999</c:v>
              </c:pt>
              <c:pt idx="40">
                <c:v>14.8329</c:v>
              </c:pt>
              <c:pt idx="41">
                <c:v>14.836</c:v>
              </c:pt>
              <c:pt idx="42">
                <c:v>14.806900000000001</c:v>
              </c:pt>
              <c:pt idx="43">
                <c:v>14.9543</c:v>
              </c:pt>
              <c:pt idx="44">
                <c:v>15.104699999999999</c:v>
              </c:pt>
              <c:pt idx="45">
                <c:v>15.057</c:v>
              </c:pt>
              <c:pt idx="46">
                <c:v>15.0372</c:v>
              </c:pt>
              <c:pt idx="47">
                <c:v>15.1236</c:v>
              </c:pt>
              <c:pt idx="48">
                <c:v>15.213699999999999</c:v>
              </c:pt>
              <c:pt idx="49">
                <c:v>15.0672</c:v>
              </c:pt>
              <c:pt idx="50">
                <c:v>15.1212</c:v>
              </c:pt>
              <c:pt idx="51">
                <c:v>15.105</c:v>
              </c:pt>
              <c:pt idx="52">
                <c:v>15.2906</c:v>
              </c:pt>
              <c:pt idx="53">
                <c:v>15.285399999999999</c:v>
              </c:pt>
              <c:pt idx="54">
                <c:v>15.184200000000001</c:v>
              </c:pt>
              <c:pt idx="55">
                <c:v>15.2393</c:v>
              </c:pt>
              <c:pt idx="56">
                <c:v>15.268700000000001</c:v>
              </c:pt>
              <c:pt idx="57">
                <c:v>15.2704</c:v>
              </c:pt>
              <c:pt idx="58">
                <c:v>15.1953</c:v>
              </c:pt>
              <c:pt idx="59">
                <c:v>15.143599999999999</c:v>
              </c:pt>
              <c:pt idx="60">
                <c:v>15.213900000000001</c:v>
              </c:pt>
              <c:pt idx="61">
                <c:v>15.2157</c:v>
              </c:pt>
              <c:pt idx="62">
                <c:v>15.361599999999999</c:v>
              </c:pt>
              <c:pt idx="63">
                <c:v>15.4267</c:v>
              </c:pt>
              <c:pt idx="64">
                <c:v>15.442500000000001</c:v>
              </c:pt>
              <c:pt idx="65">
                <c:v>15.3965</c:v>
              </c:pt>
              <c:pt idx="66">
                <c:v>15.313599999999999</c:v>
              </c:pt>
              <c:pt idx="67">
                <c:v>15.332000000000001</c:v>
              </c:pt>
              <c:pt idx="68">
                <c:v>15.2667</c:v>
              </c:pt>
              <c:pt idx="69">
                <c:v>15.2621</c:v>
              </c:pt>
              <c:pt idx="70">
                <c:v>15.1775</c:v>
              </c:pt>
              <c:pt idx="71">
                <c:v>15.2159</c:v>
              </c:pt>
              <c:pt idx="72">
                <c:v>15.135400000000001</c:v>
              </c:pt>
              <c:pt idx="73">
                <c:v>15.0077</c:v>
              </c:pt>
              <c:pt idx="74">
                <c:v>15.0283</c:v>
              </c:pt>
              <c:pt idx="75">
                <c:v>14.8963</c:v>
              </c:pt>
              <c:pt idx="76">
                <c:v>14.9057</c:v>
              </c:pt>
              <c:pt idx="77">
                <c:v>14.962300000000001</c:v>
              </c:pt>
              <c:pt idx="78">
                <c:v>14.9343</c:v>
              </c:pt>
              <c:pt idx="79">
                <c:v>15.017899999999999</c:v>
              </c:pt>
              <c:pt idx="80">
                <c:v>15.012</c:v>
              </c:pt>
              <c:pt idx="81">
                <c:v>15.015499999999999</c:v>
              </c:pt>
              <c:pt idx="82">
                <c:v>14.789199999999999</c:v>
              </c:pt>
              <c:pt idx="83">
                <c:v>14.669499999999999</c:v>
              </c:pt>
              <c:pt idx="84">
                <c:v>14.6265</c:v>
              </c:pt>
              <c:pt idx="85">
                <c:v>14.457000000000001</c:v>
              </c:pt>
              <c:pt idx="86">
                <c:v>14.460900000000001</c:v>
              </c:pt>
              <c:pt idx="87">
                <c:v>14.3178</c:v>
              </c:pt>
              <c:pt idx="88">
                <c:v>14.4587</c:v>
              </c:pt>
              <c:pt idx="89">
                <c:v>14.5489</c:v>
              </c:pt>
              <c:pt idx="90">
                <c:v>14.6448</c:v>
              </c:pt>
              <c:pt idx="91">
                <c:v>14.636100000000001</c:v>
              </c:pt>
              <c:pt idx="92">
                <c:v>14.573600000000001</c:v>
              </c:pt>
              <c:pt idx="93">
                <c:v>14.6365</c:v>
              </c:pt>
              <c:pt idx="94">
                <c:v>14.5739</c:v>
              </c:pt>
              <c:pt idx="95">
                <c:v>14.581300000000001</c:v>
              </c:pt>
              <c:pt idx="96">
                <c:v>14.5777</c:v>
              </c:pt>
              <c:pt idx="97">
                <c:v>14.3468</c:v>
              </c:pt>
              <c:pt idx="98">
                <c:v>14.151400000000001</c:v>
              </c:pt>
              <c:pt idx="99">
                <c:v>14.0459</c:v>
              </c:pt>
              <c:pt idx="100">
                <c:v>13.9354</c:v>
              </c:pt>
              <c:pt idx="101">
                <c:v>13.962899999999999</c:v>
              </c:pt>
              <c:pt idx="102">
                <c:v>14.2035</c:v>
              </c:pt>
              <c:pt idx="103">
                <c:v>14.3828</c:v>
              </c:pt>
              <c:pt idx="104">
                <c:v>14.4069</c:v>
              </c:pt>
              <c:pt idx="105">
                <c:v>14.473100000000001</c:v>
              </c:pt>
              <c:pt idx="106">
                <c:v>14.4354</c:v>
              </c:pt>
              <c:pt idx="107">
                <c:v>14.4268</c:v>
              </c:pt>
              <c:pt idx="108">
                <c:v>14.4861</c:v>
              </c:pt>
              <c:pt idx="109">
                <c:v>14.473800000000001</c:v>
              </c:pt>
              <c:pt idx="110">
                <c:v>14.654</c:v>
              </c:pt>
              <c:pt idx="111">
                <c:v>14.6229</c:v>
              </c:pt>
              <c:pt idx="112">
                <c:v>14.949</c:v>
              </c:pt>
              <c:pt idx="113">
                <c:v>15.193300000000001</c:v>
              </c:pt>
              <c:pt idx="114">
                <c:v>15.159000000000001</c:v>
              </c:pt>
              <c:pt idx="115">
                <c:v>15.097200000000001</c:v>
              </c:pt>
              <c:pt idx="116">
                <c:v>15.1023</c:v>
              </c:pt>
              <c:pt idx="117">
                <c:v>15.0283</c:v>
              </c:pt>
              <c:pt idx="118">
                <c:v>15.0083</c:v>
              </c:pt>
              <c:pt idx="119">
                <c:v>15.1335</c:v>
              </c:pt>
              <c:pt idx="120">
                <c:v>15.132</c:v>
              </c:pt>
              <c:pt idx="121">
                <c:v>15.1465</c:v>
              </c:pt>
              <c:pt idx="122">
                <c:v>15.320600000000001</c:v>
              </c:pt>
              <c:pt idx="123">
                <c:v>15.316000000000001</c:v>
              </c:pt>
              <c:pt idx="124">
                <c:v>15.299300000000001</c:v>
              </c:pt>
              <c:pt idx="125">
                <c:v>15.301500000000001</c:v>
              </c:pt>
              <c:pt idx="126">
                <c:v>15.3011</c:v>
              </c:pt>
              <c:pt idx="127">
                <c:v>15.332100000000001</c:v>
              </c:pt>
              <c:pt idx="128">
                <c:v>15.3751</c:v>
              </c:pt>
              <c:pt idx="129">
                <c:v>15.453799999999999</c:v>
              </c:pt>
              <c:pt idx="130">
                <c:v>15.4466</c:v>
              </c:pt>
              <c:pt idx="131">
                <c:v>15.4657</c:v>
              </c:pt>
              <c:pt idx="132">
                <c:v>15.4314</c:v>
              </c:pt>
              <c:pt idx="133">
                <c:v>15.350099999999999</c:v>
              </c:pt>
              <c:pt idx="134">
                <c:v>15.213100000000001</c:v>
              </c:pt>
              <c:pt idx="135">
                <c:v>15.325200000000001</c:v>
              </c:pt>
              <c:pt idx="136">
                <c:v>15.341699999999999</c:v>
              </c:pt>
              <c:pt idx="137">
                <c:v>15.502000000000001</c:v>
              </c:pt>
              <c:pt idx="138">
                <c:v>15.481400000000001</c:v>
              </c:pt>
              <c:pt idx="139">
                <c:v>15.4489</c:v>
              </c:pt>
              <c:pt idx="140">
                <c:v>15.3667</c:v>
              </c:pt>
              <c:pt idx="141">
                <c:v>15.3507</c:v>
              </c:pt>
              <c:pt idx="142">
                <c:v>15.069900000000001</c:v>
              </c:pt>
              <c:pt idx="143">
                <c:v>15.1416</c:v>
              </c:pt>
              <c:pt idx="144">
                <c:v>15.2918</c:v>
              </c:pt>
              <c:pt idx="145">
                <c:v>15.3592</c:v>
              </c:pt>
              <c:pt idx="146">
                <c:v>15.346</c:v>
              </c:pt>
              <c:pt idx="147">
                <c:v>15.453099999999999</c:v>
              </c:pt>
              <c:pt idx="148">
                <c:v>15.3667</c:v>
              </c:pt>
              <c:pt idx="149">
                <c:v>15.296799999999999</c:v>
              </c:pt>
              <c:pt idx="150">
                <c:v>15.1816</c:v>
              </c:pt>
              <c:pt idx="151">
                <c:v>15.2042</c:v>
              </c:pt>
              <c:pt idx="152">
                <c:v>15.14</c:v>
              </c:pt>
              <c:pt idx="153">
                <c:v>15.1732</c:v>
              </c:pt>
              <c:pt idx="154">
                <c:v>14.972300000000001</c:v>
              </c:pt>
              <c:pt idx="155">
                <c:v>14.9466</c:v>
              </c:pt>
              <c:pt idx="156">
                <c:v>14.975</c:v>
              </c:pt>
              <c:pt idx="157">
                <c:v>15.2789</c:v>
              </c:pt>
              <c:pt idx="158">
                <c:v>15.2491</c:v>
              </c:pt>
              <c:pt idx="159">
                <c:v>15.313800000000001</c:v>
              </c:pt>
              <c:pt idx="160">
                <c:v>15.3215</c:v>
              </c:pt>
              <c:pt idx="161">
                <c:v>15.3255</c:v>
              </c:pt>
              <c:pt idx="162">
                <c:v>15.344799999999999</c:v>
              </c:pt>
              <c:pt idx="163">
                <c:v>15.315799999999999</c:v>
              </c:pt>
              <c:pt idx="164">
                <c:v>15.4511</c:v>
              </c:pt>
              <c:pt idx="165">
                <c:v>15.415100000000001</c:v>
              </c:pt>
              <c:pt idx="166">
                <c:v>15.458399999999999</c:v>
              </c:pt>
              <c:pt idx="167">
                <c:v>15.369300000000001</c:v>
              </c:pt>
              <c:pt idx="168">
                <c:v>15.3598</c:v>
              </c:pt>
              <c:pt idx="169">
                <c:v>15.399800000000001</c:v>
              </c:pt>
              <c:pt idx="170">
                <c:v>15.3596</c:v>
              </c:pt>
              <c:pt idx="171">
                <c:v>15.372400000000001</c:v>
              </c:pt>
              <c:pt idx="172">
                <c:v>15.351000000000001</c:v>
              </c:pt>
              <c:pt idx="173">
                <c:v>15.351000000000001</c:v>
              </c:pt>
              <c:pt idx="174">
                <c:v>15.3499</c:v>
              </c:pt>
              <c:pt idx="175">
                <c:v>15.349500000000001</c:v>
              </c:pt>
              <c:pt idx="176">
                <c:v>15.3499</c:v>
              </c:pt>
              <c:pt idx="177">
                <c:v>15.4617</c:v>
              </c:pt>
              <c:pt idx="178">
                <c:v>15.5587</c:v>
              </c:pt>
              <c:pt idx="179">
                <c:v>15.5565</c:v>
              </c:pt>
              <c:pt idx="180">
                <c:v>15.534800000000001</c:v>
              </c:pt>
              <c:pt idx="181">
                <c:v>15.530200000000001</c:v>
              </c:pt>
              <c:pt idx="182">
                <c:v>15.4864</c:v>
              </c:pt>
              <c:pt idx="183">
                <c:v>15.5786</c:v>
              </c:pt>
              <c:pt idx="184">
                <c:v>15.668699999999999</c:v>
              </c:pt>
              <c:pt idx="185">
                <c:v>15.6707</c:v>
              </c:pt>
              <c:pt idx="186">
                <c:v>15.6915</c:v>
              </c:pt>
              <c:pt idx="187">
                <c:v>15.737</c:v>
              </c:pt>
              <c:pt idx="188">
                <c:v>15.779199999999999</c:v>
              </c:pt>
              <c:pt idx="189">
                <c:v>15.7536</c:v>
              </c:pt>
              <c:pt idx="190">
                <c:v>15.7492</c:v>
              </c:pt>
              <c:pt idx="191">
                <c:v>15.7483</c:v>
              </c:pt>
              <c:pt idx="192">
                <c:v>15.942</c:v>
              </c:pt>
              <c:pt idx="193">
                <c:v>16.042899999999999</c:v>
              </c:pt>
              <c:pt idx="194">
                <c:v>16.116800000000001</c:v>
              </c:pt>
              <c:pt idx="195">
                <c:v>16.076599999999999</c:v>
              </c:pt>
              <c:pt idx="196">
                <c:v>16.075299999999999</c:v>
              </c:pt>
              <c:pt idx="197">
                <c:v>15.910500000000001</c:v>
              </c:pt>
              <c:pt idx="198">
                <c:v>15.879899999999999</c:v>
              </c:pt>
              <c:pt idx="199">
                <c:v>15.837</c:v>
              </c:pt>
              <c:pt idx="200">
                <c:v>15.670500000000001</c:v>
              </c:pt>
              <c:pt idx="201">
                <c:v>15.678599999999999</c:v>
              </c:pt>
              <c:pt idx="202">
                <c:v>15.606199999999999</c:v>
              </c:pt>
              <c:pt idx="203">
                <c:v>15.772600000000001</c:v>
              </c:pt>
              <c:pt idx="204">
                <c:v>15.8781</c:v>
              </c:pt>
              <c:pt idx="205">
                <c:v>15.9719</c:v>
              </c:pt>
              <c:pt idx="206">
                <c:v>15.9703</c:v>
              </c:pt>
              <c:pt idx="207">
                <c:v>15.7713</c:v>
              </c:pt>
              <c:pt idx="208">
                <c:v>15.7294</c:v>
              </c:pt>
              <c:pt idx="209">
                <c:v>15.6853</c:v>
              </c:pt>
              <c:pt idx="210">
                <c:v>15.719900000000001</c:v>
              </c:pt>
              <c:pt idx="211">
                <c:v>15.729699999999999</c:v>
              </c:pt>
              <c:pt idx="212">
                <c:v>15.6792</c:v>
              </c:pt>
              <c:pt idx="213">
                <c:v>15.6532</c:v>
              </c:pt>
              <c:pt idx="214">
                <c:v>15.609</c:v>
              </c:pt>
              <c:pt idx="215">
                <c:v>15.6561</c:v>
              </c:pt>
              <c:pt idx="216">
                <c:v>15.6477</c:v>
              </c:pt>
              <c:pt idx="217">
                <c:v>15.6661</c:v>
              </c:pt>
              <c:pt idx="218">
                <c:v>15.664300000000001</c:v>
              </c:pt>
              <c:pt idx="219">
                <c:v>15.7598</c:v>
              </c:pt>
              <c:pt idx="220">
                <c:v>15.6251</c:v>
              </c:pt>
              <c:pt idx="221">
                <c:v>15.6265</c:v>
              </c:pt>
              <c:pt idx="222">
                <c:v>15.530099999999999</c:v>
              </c:pt>
              <c:pt idx="223">
                <c:v>15.4878</c:v>
              </c:pt>
              <c:pt idx="224">
                <c:v>15.3825</c:v>
              </c:pt>
              <c:pt idx="225">
                <c:v>15.3452</c:v>
              </c:pt>
              <c:pt idx="226">
                <c:v>15.361700000000001</c:v>
              </c:pt>
              <c:pt idx="227">
                <c:v>15.4153</c:v>
              </c:pt>
              <c:pt idx="228">
                <c:v>15.3619</c:v>
              </c:pt>
              <c:pt idx="229">
                <c:v>15.3162</c:v>
              </c:pt>
              <c:pt idx="230">
                <c:v>15.336600000000001</c:v>
              </c:pt>
              <c:pt idx="231">
                <c:v>15.3574</c:v>
              </c:pt>
              <c:pt idx="232">
                <c:v>15.194699999999999</c:v>
              </c:pt>
              <c:pt idx="233">
                <c:v>15.228</c:v>
              </c:pt>
              <c:pt idx="234">
                <c:v>15.225300000000001</c:v>
              </c:pt>
              <c:pt idx="235">
                <c:v>15.1494</c:v>
              </c:pt>
              <c:pt idx="236">
                <c:v>15.1431</c:v>
              </c:pt>
              <c:pt idx="237">
                <c:v>15.075699999999999</c:v>
              </c:pt>
              <c:pt idx="238">
                <c:v>15.104900000000001</c:v>
              </c:pt>
              <c:pt idx="239">
                <c:v>15.2277</c:v>
              </c:pt>
              <c:pt idx="240">
                <c:v>15.2065</c:v>
              </c:pt>
              <c:pt idx="241">
                <c:v>15.206899999999999</c:v>
              </c:pt>
              <c:pt idx="242">
                <c:v>15.196300000000001</c:v>
              </c:pt>
              <c:pt idx="243">
                <c:v>15.156000000000001</c:v>
              </c:pt>
              <c:pt idx="244">
                <c:v>15.0189</c:v>
              </c:pt>
              <c:pt idx="245">
                <c:v>14.901899999999999</c:v>
              </c:pt>
              <c:pt idx="246">
                <c:v>14.9023</c:v>
              </c:pt>
              <c:pt idx="247">
                <c:v>14.595700000000001</c:v>
              </c:pt>
              <c:pt idx="248">
                <c:v>14.6661</c:v>
              </c:pt>
              <c:pt idx="249">
                <c:v>14.667199999999999</c:v>
              </c:pt>
              <c:pt idx="250">
                <c:v>14.667199999999999</c:v>
              </c:pt>
              <c:pt idx="251">
                <c:v>14.6143</c:v>
              </c:pt>
              <c:pt idx="252">
                <c:v>14.605700000000001</c:v>
              </c:pt>
              <c:pt idx="253">
                <c:v>14.7835</c:v>
              </c:pt>
              <c:pt idx="254">
                <c:v>14.6921</c:v>
              </c:pt>
              <c:pt idx="255">
                <c:v>14.5731</c:v>
              </c:pt>
              <c:pt idx="256">
                <c:v>14.5084</c:v>
              </c:pt>
              <c:pt idx="257">
                <c:v>14.1411</c:v>
              </c:pt>
              <c:pt idx="258">
                <c:v>14.2149</c:v>
              </c:pt>
              <c:pt idx="259">
                <c:v>14.369899999999999</c:v>
              </c:pt>
              <c:pt idx="260">
                <c:v>14.143599999999999</c:v>
              </c:pt>
              <c:pt idx="261">
                <c:v>14.1304</c:v>
              </c:pt>
              <c:pt idx="262">
                <c:v>14.311299999999999</c:v>
              </c:pt>
              <c:pt idx="263">
                <c:v>14.122999999999999</c:v>
              </c:pt>
              <c:pt idx="264">
                <c:v>14.3392</c:v>
              </c:pt>
              <c:pt idx="265">
                <c:v>14.565</c:v>
              </c:pt>
              <c:pt idx="266">
                <c:v>14.587</c:v>
              </c:pt>
              <c:pt idx="267">
                <c:v>14.785399999999999</c:v>
              </c:pt>
              <c:pt idx="268">
                <c:v>14.8468</c:v>
              </c:pt>
              <c:pt idx="269">
                <c:v>14.968400000000001</c:v>
              </c:pt>
              <c:pt idx="270">
                <c:v>14.7121</c:v>
              </c:pt>
              <c:pt idx="271">
                <c:v>14.721500000000001</c:v>
              </c:pt>
              <c:pt idx="272">
                <c:v>14.630699999999999</c:v>
              </c:pt>
              <c:pt idx="273">
                <c:v>14.601900000000001</c:v>
              </c:pt>
              <c:pt idx="274">
                <c:v>14.885</c:v>
              </c:pt>
              <c:pt idx="275">
                <c:v>14.9504</c:v>
              </c:pt>
              <c:pt idx="276">
                <c:v>14.95</c:v>
              </c:pt>
              <c:pt idx="277">
                <c:v>14.9457</c:v>
              </c:pt>
              <c:pt idx="278">
                <c:v>14.9335</c:v>
              </c:pt>
              <c:pt idx="279">
                <c:v>14.892200000000001</c:v>
              </c:pt>
              <c:pt idx="280">
                <c:v>14.8543</c:v>
              </c:pt>
              <c:pt idx="281">
                <c:v>14.862500000000001</c:v>
              </c:pt>
              <c:pt idx="282">
                <c:v>14.7957</c:v>
              </c:pt>
              <c:pt idx="283">
                <c:v>14.846399999999999</c:v>
              </c:pt>
              <c:pt idx="284">
                <c:v>14.8378</c:v>
              </c:pt>
              <c:pt idx="285">
                <c:v>14.9475</c:v>
              </c:pt>
              <c:pt idx="286">
                <c:v>14.942600000000001</c:v>
              </c:pt>
              <c:pt idx="287">
                <c:v>14.920299999999999</c:v>
              </c:pt>
              <c:pt idx="288">
                <c:v>14.857699999999999</c:v>
              </c:pt>
              <c:pt idx="289">
                <c:v>14.8451</c:v>
              </c:pt>
              <c:pt idx="290">
                <c:v>14.879799999999999</c:v>
              </c:pt>
              <c:pt idx="291">
                <c:v>14.843299999999999</c:v>
              </c:pt>
              <c:pt idx="292">
                <c:v>15.008100000000001</c:v>
              </c:pt>
              <c:pt idx="293">
                <c:v>15.0214</c:v>
              </c:pt>
              <c:pt idx="294">
                <c:v>15.033099999999999</c:v>
              </c:pt>
              <c:pt idx="295">
                <c:v>15.2536</c:v>
              </c:pt>
              <c:pt idx="296">
                <c:v>15.2658</c:v>
              </c:pt>
              <c:pt idx="297">
                <c:v>15.3954</c:v>
              </c:pt>
              <c:pt idx="298">
                <c:v>15.4702</c:v>
              </c:pt>
              <c:pt idx="299">
                <c:v>15.484500000000001</c:v>
              </c:pt>
              <c:pt idx="300">
                <c:v>15.4206</c:v>
              </c:pt>
              <c:pt idx="301">
                <c:v>15.4374</c:v>
              </c:pt>
              <c:pt idx="302">
                <c:v>15.6343</c:v>
              </c:pt>
              <c:pt idx="303">
                <c:v>15.6951</c:v>
              </c:pt>
              <c:pt idx="304">
                <c:v>15.7361</c:v>
              </c:pt>
              <c:pt idx="305">
                <c:v>15.8071</c:v>
              </c:pt>
              <c:pt idx="306">
                <c:v>15.808999999999999</c:v>
              </c:pt>
              <c:pt idx="307">
                <c:v>15.9566</c:v>
              </c:pt>
              <c:pt idx="308">
                <c:v>16.065200000000001</c:v>
              </c:pt>
              <c:pt idx="309">
                <c:v>15.800599999999999</c:v>
              </c:pt>
              <c:pt idx="310">
                <c:v>16.0413</c:v>
              </c:pt>
              <c:pt idx="311">
                <c:v>16.045500000000001</c:v>
              </c:pt>
              <c:pt idx="312">
                <c:v>16.206499999999998</c:v>
              </c:pt>
              <c:pt idx="313">
                <c:v>16.185500000000001</c:v>
              </c:pt>
              <c:pt idx="314">
                <c:v>16.136199999999999</c:v>
              </c:pt>
              <c:pt idx="315">
                <c:v>16.141500000000001</c:v>
              </c:pt>
              <c:pt idx="316">
                <c:v>16.133099999999999</c:v>
              </c:pt>
              <c:pt idx="317">
                <c:v>16.200800000000001</c:v>
              </c:pt>
              <c:pt idx="318">
                <c:v>16.100200000000001</c:v>
              </c:pt>
              <c:pt idx="319">
                <c:v>16.072299999999998</c:v>
              </c:pt>
              <c:pt idx="320">
                <c:v>15.908799999999999</c:v>
              </c:pt>
              <c:pt idx="321">
                <c:v>15.936199999999999</c:v>
              </c:pt>
              <c:pt idx="322">
                <c:v>16.132200000000001</c:v>
              </c:pt>
              <c:pt idx="323">
                <c:v>16.14</c:v>
              </c:pt>
              <c:pt idx="324">
                <c:v>16.2501</c:v>
              </c:pt>
              <c:pt idx="325">
                <c:v>16.2227</c:v>
              </c:pt>
              <c:pt idx="326">
                <c:v>16.1919</c:v>
              </c:pt>
              <c:pt idx="327">
                <c:v>16.2652</c:v>
              </c:pt>
              <c:pt idx="328">
                <c:v>16.0044</c:v>
              </c:pt>
              <c:pt idx="329">
                <c:v>15.746700000000001</c:v>
              </c:pt>
              <c:pt idx="330">
                <c:v>15.8475</c:v>
              </c:pt>
              <c:pt idx="331">
                <c:v>15.8416</c:v>
              </c:pt>
              <c:pt idx="332">
                <c:v>15.898899999999999</c:v>
              </c:pt>
              <c:pt idx="333">
                <c:v>15.867000000000001</c:v>
              </c:pt>
              <c:pt idx="334">
                <c:v>15.9772</c:v>
              </c:pt>
              <c:pt idx="335">
                <c:v>16.029800000000002</c:v>
              </c:pt>
              <c:pt idx="336">
                <c:v>16.032699999999998</c:v>
              </c:pt>
              <c:pt idx="337">
                <c:v>16.126899999999999</c:v>
              </c:pt>
              <c:pt idx="338">
                <c:v>16.225999999999999</c:v>
              </c:pt>
              <c:pt idx="339">
                <c:v>16.2698</c:v>
              </c:pt>
              <c:pt idx="340">
                <c:v>16.306999999999999</c:v>
              </c:pt>
              <c:pt idx="341">
                <c:v>16.3249</c:v>
              </c:pt>
              <c:pt idx="342">
                <c:v>15.974399999999999</c:v>
              </c:pt>
              <c:pt idx="343">
                <c:v>16.030899999999999</c:v>
              </c:pt>
              <c:pt idx="344">
                <c:v>16.041899999999998</c:v>
              </c:pt>
              <c:pt idx="345">
                <c:v>15.9825</c:v>
              </c:pt>
              <c:pt idx="346">
                <c:v>15.9693</c:v>
              </c:pt>
              <c:pt idx="347">
                <c:v>15.920500000000001</c:v>
              </c:pt>
              <c:pt idx="348">
                <c:v>15.979200000000001</c:v>
              </c:pt>
              <c:pt idx="349">
                <c:v>15.9808</c:v>
              </c:pt>
              <c:pt idx="350">
                <c:v>15.9832</c:v>
              </c:pt>
              <c:pt idx="351">
                <c:v>15.986499999999999</c:v>
              </c:pt>
              <c:pt idx="352">
                <c:v>15.8727</c:v>
              </c:pt>
              <c:pt idx="353">
                <c:v>15.762700000000001</c:v>
              </c:pt>
              <c:pt idx="354">
                <c:v>15.9693</c:v>
              </c:pt>
              <c:pt idx="355">
                <c:v>16.032599999999999</c:v>
              </c:pt>
              <c:pt idx="356">
                <c:v>16.037400000000002</c:v>
              </c:pt>
              <c:pt idx="357">
                <c:v>15.867599999999999</c:v>
              </c:pt>
              <c:pt idx="358">
                <c:v>15.9064</c:v>
              </c:pt>
              <c:pt idx="359">
                <c:v>15.972300000000001</c:v>
              </c:pt>
              <c:pt idx="360">
                <c:v>15.988799999999999</c:v>
              </c:pt>
              <c:pt idx="361">
                <c:v>15.975300000000001</c:v>
              </c:pt>
              <c:pt idx="362">
                <c:v>15.969799999999999</c:v>
              </c:pt>
              <c:pt idx="363">
                <c:v>15.9764</c:v>
              </c:pt>
              <c:pt idx="364">
                <c:v>15.916399999999999</c:v>
              </c:pt>
              <c:pt idx="365">
                <c:v>16.089300000000001</c:v>
              </c:pt>
              <c:pt idx="366">
                <c:v>16.099299999999999</c:v>
              </c:pt>
              <c:pt idx="367">
                <c:v>15.9239</c:v>
              </c:pt>
              <c:pt idx="368">
                <c:v>15.8675</c:v>
              </c:pt>
              <c:pt idx="369">
                <c:v>15.8309</c:v>
              </c:pt>
              <c:pt idx="370">
                <c:v>15.7385</c:v>
              </c:pt>
              <c:pt idx="371">
                <c:v>15.7392</c:v>
              </c:pt>
              <c:pt idx="372">
                <c:v>15.590299999999999</c:v>
              </c:pt>
              <c:pt idx="373">
                <c:v>15.669700000000001</c:v>
              </c:pt>
              <c:pt idx="374">
                <c:v>15.7788</c:v>
              </c:pt>
              <c:pt idx="375">
                <c:v>15.8942</c:v>
              </c:pt>
              <c:pt idx="376">
                <c:v>15.9011</c:v>
              </c:pt>
              <c:pt idx="377">
                <c:v>15.8992</c:v>
              </c:pt>
              <c:pt idx="378">
                <c:v>15.899800000000001</c:v>
              </c:pt>
              <c:pt idx="379">
                <c:v>15.8992</c:v>
              </c:pt>
              <c:pt idx="380">
                <c:v>15.8965</c:v>
              </c:pt>
              <c:pt idx="381">
                <c:v>15.8957</c:v>
              </c:pt>
              <c:pt idx="382">
                <c:v>15.712300000000001</c:v>
              </c:pt>
              <c:pt idx="383">
                <c:v>15.447800000000001</c:v>
              </c:pt>
              <c:pt idx="384">
                <c:v>15.372299999999999</c:v>
              </c:pt>
              <c:pt idx="385">
                <c:v>15.4133</c:v>
              </c:pt>
              <c:pt idx="386">
                <c:v>15.3789</c:v>
              </c:pt>
              <c:pt idx="387">
                <c:v>15.268599999999999</c:v>
              </c:pt>
              <c:pt idx="388">
                <c:v>15.2402</c:v>
              </c:pt>
              <c:pt idx="389">
                <c:v>15.143700000000001</c:v>
              </c:pt>
              <c:pt idx="390">
                <c:v>15.0669</c:v>
              </c:pt>
              <c:pt idx="391">
                <c:v>15.071400000000001</c:v>
              </c:pt>
              <c:pt idx="392">
                <c:v>15.3094</c:v>
              </c:pt>
              <c:pt idx="393">
                <c:v>15.267799999999999</c:v>
              </c:pt>
              <c:pt idx="394">
                <c:v>15.154999999999999</c:v>
              </c:pt>
              <c:pt idx="395">
                <c:v>15.1328</c:v>
              </c:pt>
              <c:pt idx="396">
                <c:v>15.1348</c:v>
              </c:pt>
              <c:pt idx="397">
                <c:v>15.161899999999999</c:v>
              </c:pt>
              <c:pt idx="398">
                <c:v>14.791399999999999</c:v>
              </c:pt>
              <c:pt idx="399">
                <c:v>14.8591</c:v>
              </c:pt>
              <c:pt idx="400">
                <c:v>14.770099999999999</c:v>
              </c:pt>
              <c:pt idx="401">
                <c:v>14.7567</c:v>
              </c:pt>
              <c:pt idx="402">
                <c:v>14.781599999999999</c:v>
              </c:pt>
              <c:pt idx="403">
                <c:v>14.6759</c:v>
              </c:pt>
              <c:pt idx="404">
                <c:v>14.6492</c:v>
              </c:pt>
              <c:pt idx="405">
                <c:v>14.741899999999999</c:v>
              </c:pt>
              <c:pt idx="406">
                <c:v>14.73</c:v>
              </c:pt>
              <c:pt idx="407">
                <c:v>14.6456</c:v>
              </c:pt>
              <c:pt idx="408">
                <c:v>14.6799</c:v>
              </c:pt>
              <c:pt idx="409">
                <c:v>14.6976</c:v>
              </c:pt>
              <c:pt idx="410">
                <c:v>14.454800000000001</c:v>
              </c:pt>
              <c:pt idx="411">
                <c:v>14.4259</c:v>
              </c:pt>
              <c:pt idx="412">
                <c:v>14.239100000000001</c:v>
              </c:pt>
              <c:pt idx="413">
                <c:v>14.0909</c:v>
              </c:pt>
              <c:pt idx="414">
                <c:v>14.124700000000001</c:v>
              </c:pt>
              <c:pt idx="415">
                <c:v>14.0075</c:v>
              </c:pt>
              <c:pt idx="416">
                <c:v>14.015599999999999</c:v>
              </c:pt>
              <c:pt idx="417">
                <c:v>14.2973</c:v>
              </c:pt>
              <c:pt idx="418">
                <c:v>14.175599999999999</c:v>
              </c:pt>
              <c:pt idx="419">
                <c:v>14.134499999999999</c:v>
              </c:pt>
              <c:pt idx="420">
                <c:v>14.1839</c:v>
              </c:pt>
              <c:pt idx="421">
                <c:v>14.187099999999999</c:v>
              </c:pt>
              <c:pt idx="422">
                <c:v>14.467700000000001</c:v>
              </c:pt>
              <c:pt idx="423">
                <c:v>14.385300000000001</c:v>
              </c:pt>
              <c:pt idx="424">
                <c:v>14.2788</c:v>
              </c:pt>
              <c:pt idx="425">
                <c:v>14.168799999999999</c:v>
              </c:pt>
              <c:pt idx="426">
                <c:v>14.175800000000001</c:v>
              </c:pt>
              <c:pt idx="427">
                <c:v>14.174899999999999</c:v>
              </c:pt>
              <c:pt idx="428">
                <c:v>14.175800000000001</c:v>
              </c:pt>
              <c:pt idx="429">
                <c:v>14.1792</c:v>
              </c:pt>
              <c:pt idx="430">
                <c:v>14.208600000000001</c:v>
              </c:pt>
              <c:pt idx="431">
                <c:v>14.1943</c:v>
              </c:pt>
              <c:pt idx="432">
                <c:v>14.420199999999999</c:v>
              </c:pt>
              <c:pt idx="433">
                <c:v>14.4474</c:v>
              </c:pt>
              <c:pt idx="434">
                <c:v>14.360200000000001</c:v>
              </c:pt>
              <c:pt idx="435">
                <c:v>14.475099999999999</c:v>
              </c:pt>
              <c:pt idx="436">
                <c:v>14.4991</c:v>
              </c:pt>
              <c:pt idx="437">
                <c:v>14.432499999999999</c:v>
              </c:pt>
              <c:pt idx="438">
                <c:v>14.3688</c:v>
              </c:pt>
              <c:pt idx="439">
                <c:v>14.3795</c:v>
              </c:pt>
              <c:pt idx="440">
                <c:v>14.4087</c:v>
              </c:pt>
              <c:pt idx="441">
                <c:v>14.411199999999999</c:v>
              </c:pt>
              <c:pt idx="442">
                <c:v>14.505000000000001</c:v>
              </c:pt>
              <c:pt idx="443">
                <c:v>14.580399999999999</c:v>
              </c:pt>
              <c:pt idx="444">
                <c:v>14.568099999999999</c:v>
              </c:pt>
              <c:pt idx="445">
                <c:v>14.5913</c:v>
              </c:pt>
              <c:pt idx="446">
                <c:v>14.592599999999999</c:v>
              </c:pt>
              <c:pt idx="447">
                <c:v>14.7918</c:v>
              </c:pt>
              <c:pt idx="448">
                <c:v>14.8918</c:v>
              </c:pt>
              <c:pt idx="449">
                <c:v>14.942500000000001</c:v>
              </c:pt>
              <c:pt idx="450">
                <c:v>14.9879</c:v>
              </c:pt>
              <c:pt idx="451">
                <c:v>14.989599999999999</c:v>
              </c:pt>
              <c:pt idx="452">
                <c:v>14.9998</c:v>
              </c:pt>
              <c:pt idx="453">
                <c:v>14.955</c:v>
              </c:pt>
              <c:pt idx="454">
                <c:v>14.9727</c:v>
              </c:pt>
              <c:pt idx="455">
                <c:v>14.898099999999999</c:v>
              </c:pt>
              <c:pt idx="456">
                <c:v>14.9209</c:v>
              </c:pt>
              <c:pt idx="457">
                <c:v>15.106400000000001</c:v>
              </c:pt>
              <c:pt idx="458">
                <c:v>15.051600000000001</c:v>
              </c:pt>
              <c:pt idx="459">
                <c:v>15.099500000000001</c:v>
              </c:pt>
              <c:pt idx="460">
                <c:v>15.0482</c:v>
              </c:pt>
              <c:pt idx="461">
                <c:v>15.0245</c:v>
              </c:pt>
              <c:pt idx="462">
                <c:v>13.8528</c:v>
              </c:pt>
              <c:pt idx="463">
                <c:v>14.0243</c:v>
              </c:pt>
              <c:pt idx="464">
                <c:v>14.095599999999999</c:v>
              </c:pt>
              <c:pt idx="465">
                <c:v>14.1305</c:v>
              </c:pt>
              <c:pt idx="466">
                <c:v>14.1227</c:v>
              </c:pt>
              <c:pt idx="467">
                <c:v>14.2234</c:v>
              </c:pt>
              <c:pt idx="468">
                <c:v>14.218999999999999</c:v>
              </c:pt>
              <c:pt idx="469">
                <c:v>14.3172</c:v>
              </c:pt>
              <c:pt idx="470">
                <c:v>14.3514</c:v>
              </c:pt>
              <c:pt idx="471">
                <c:v>14.3491</c:v>
              </c:pt>
              <c:pt idx="472">
                <c:v>14.3947</c:v>
              </c:pt>
              <c:pt idx="473">
                <c:v>14.4994</c:v>
              </c:pt>
              <c:pt idx="474">
                <c:v>14.633900000000001</c:v>
              </c:pt>
              <c:pt idx="475">
                <c:v>14.654999999999999</c:v>
              </c:pt>
              <c:pt idx="476">
                <c:v>14.647500000000001</c:v>
              </c:pt>
              <c:pt idx="477">
                <c:v>14.7285</c:v>
              </c:pt>
              <c:pt idx="478">
                <c:v>14.664199999999999</c:v>
              </c:pt>
              <c:pt idx="479">
                <c:v>14.5449</c:v>
              </c:pt>
              <c:pt idx="480">
                <c:v>14.5968</c:v>
              </c:pt>
              <c:pt idx="481">
                <c:v>14.6273</c:v>
              </c:pt>
              <c:pt idx="482">
                <c:v>14.664</c:v>
              </c:pt>
              <c:pt idx="483">
                <c:v>14.698399999999999</c:v>
              </c:pt>
              <c:pt idx="484">
                <c:v>14.652900000000001</c:v>
              </c:pt>
              <c:pt idx="485">
                <c:v>14.6607</c:v>
              </c:pt>
              <c:pt idx="486">
                <c:v>14.647500000000001</c:v>
              </c:pt>
              <c:pt idx="487">
                <c:v>14.468500000000001</c:v>
              </c:pt>
              <c:pt idx="488">
                <c:v>14.5375</c:v>
              </c:pt>
              <c:pt idx="489">
                <c:v>14.2964</c:v>
              </c:pt>
              <c:pt idx="490">
                <c:v>14.4025</c:v>
              </c:pt>
              <c:pt idx="491">
                <c:v>14.4252</c:v>
              </c:pt>
              <c:pt idx="492">
                <c:v>14.4693</c:v>
              </c:pt>
              <c:pt idx="493">
                <c:v>14.484299999999999</c:v>
              </c:pt>
              <c:pt idx="494">
                <c:v>14.5204</c:v>
              </c:pt>
              <c:pt idx="495">
                <c:v>14.7067</c:v>
              </c:pt>
              <c:pt idx="496">
                <c:v>14.712300000000001</c:v>
              </c:pt>
              <c:pt idx="497">
                <c:v>14.7088</c:v>
              </c:pt>
              <c:pt idx="498">
                <c:v>14.853</c:v>
              </c:pt>
              <c:pt idx="499">
                <c:v>14.949</c:v>
              </c:pt>
              <c:pt idx="500">
                <c:v>14.9556</c:v>
              </c:pt>
              <c:pt idx="501">
                <c:v>14.9367</c:v>
              </c:pt>
              <c:pt idx="502">
                <c:v>14.7615</c:v>
              </c:pt>
              <c:pt idx="503">
                <c:v>14.793200000000001</c:v>
              </c:pt>
              <c:pt idx="504">
                <c:v>14.542400000000001</c:v>
              </c:pt>
              <c:pt idx="505">
                <c:v>14.4025</c:v>
              </c:pt>
              <c:pt idx="506">
                <c:v>14.3759</c:v>
              </c:pt>
              <c:pt idx="507">
                <c:v>14.344799999999999</c:v>
              </c:pt>
              <c:pt idx="508">
                <c:v>14.5307</c:v>
              </c:pt>
              <c:pt idx="509">
                <c:v>14.434900000000001</c:v>
              </c:pt>
              <c:pt idx="510">
                <c:v>14.492599999999999</c:v>
              </c:pt>
              <c:pt idx="511">
                <c:v>14.4839</c:v>
              </c:pt>
              <c:pt idx="512">
                <c:v>14.445399999999999</c:v>
              </c:pt>
              <c:pt idx="513">
                <c:v>14.5311</c:v>
              </c:pt>
              <c:pt idx="514">
                <c:v>14.589</c:v>
              </c:pt>
              <c:pt idx="515">
                <c:v>14.426399999999999</c:v>
              </c:pt>
              <c:pt idx="516">
                <c:v>14.427199999999999</c:v>
              </c:pt>
              <c:pt idx="517">
                <c:v>14.520799999999999</c:v>
              </c:pt>
              <c:pt idx="518">
                <c:v>14.4825</c:v>
              </c:pt>
              <c:pt idx="519">
                <c:v>14.3712</c:v>
              </c:pt>
              <c:pt idx="520">
                <c:v>14.3613</c:v>
              </c:pt>
              <c:pt idx="521">
                <c:v>14.3691</c:v>
              </c:pt>
              <c:pt idx="522">
                <c:v>14.5824</c:v>
              </c:pt>
              <c:pt idx="523">
                <c:v>14.626899999999999</c:v>
              </c:pt>
              <c:pt idx="524">
                <c:v>14.576000000000001</c:v>
              </c:pt>
              <c:pt idx="525">
                <c:v>14.5441</c:v>
              </c:pt>
              <c:pt idx="526">
                <c:v>14.5723</c:v>
              </c:pt>
              <c:pt idx="527">
                <c:v>14.2644</c:v>
              </c:pt>
              <c:pt idx="528">
                <c:v>14.254799999999999</c:v>
              </c:pt>
              <c:pt idx="529">
                <c:v>14.418900000000001</c:v>
              </c:pt>
              <c:pt idx="530">
                <c:v>14.4588</c:v>
              </c:pt>
              <c:pt idx="531">
                <c:v>14.468</c:v>
              </c:pt>
              <c:pt idx="532">
                <c:v>14.488200000000001</c:v>
              </c:pt>
              <c:pt idx="533">
                <c:v>14.422700000000001</c:v>
              </c:pt>
              <c:pt idx="534">
                <c:v>14.365600000000001</c:v>
              </c:pt>
              <c:pt idx="535">
                <c:v>14.2477</c:v>
              </c:pt>
              <c:pt idx="536">
                <c:v>14.244400000000001</c:v>
              </c:pt>
              <c:pt idx="537">
                <c:v>14.318899999999999</c:v>
              </c:pt>
              <c:pt idx="538">
                <c:v>14.373799999999999</c:v>
              </c:pt>
              <c:pt idx="539">
                <c:v>14.3856</c:v>
              </c:pt>
              <c:pt idx="540">
                <c:v>14.303100000000001</c:v>
              </c:pt>
              <c:pt idx="541">
                <c:v>14.2819</c:v>
              </c:pt>
              <c:pt idx="542">
                <c:v>14.238099999999999</c:v>
              </c:pt>
              <c:pt idx="543">
                <c:v>14.2578</c:v>
              </c:pt>
              <c:pt idx="544">
                <c:v>14.0954</c:v>
              </c:pt>
              <c:pt idx="545">
                <c:v>14.137700000000001</c:v>
              </c:pt>
              <c:pt idx="546">
                <c:v>14.1241</c:v>
              </c:pt>
              <c:pt idx="547">
                <c:v>14.1685</c:v>
              </c:pt>
              <c:pt idx="548">
                <c:v>14.212</c:v>
              </c:pt>
              <c:pt idx="549">
                <c:v>14.264099999999999</c:v>
              </c:pt>
              <c:pt idx="550">
                <c:v>14.334300000000001</c:v>
              </c:pt>
              <c:pt idx="551">
                <c:v>14.335900000000001</c:v>
              </c:pt>
              <c:pt idx="552">
                <c:v>14.472200000000001</c:v>
              </c:pt>
              <c:pt idx="553">
                <c:v>14.5464</c:v>
              </c:pt>
              <c:pt idx="554">
                <c:v>14.5237</c:v>
              </c:pt>
              <c:pt idx="555">
                <c:v>14.482200000000001</c:v>
              </c:pt>
              <c:pt idx="556">
                <c:v>14.484</c:v>
              </c:pt>
              <c:pt idx="557">
                <c:v>14.567399999999999</c:v>
              </c:pt>
              <c:pt idx="558">
                <c:v>14.488200000000001</c:v>
              </c:pt>
              <c:pt idx="559">
                <c:v>14.4732</c:v>
              </c:pt>
              <c:pt idx="560">
                <c:v>14.3912</c:v>
              </c:pt>
              <c:pt idx="561">
                <c:v>14.4034</c:v>
              </c:pt>
              <c:pt idx="562">
                <c:v>14.521599999999999</c:v>
              </c:pt>
              <c:pt idx="563">
                <c:v>14.527900000000001</c:v>
              </c:pt>
              <c:pt idx="564">
                <c:v>14.516</c:v>
              </c:pt>
              <c:pt idx="565">
                <c:v>14.4862</c:v>
              </c:pt>
              <c:pt idx="566">
                <c:v>14.4724</c:v>
              </c:pt>
              <c:pt idx="567">
                <c:v>14.6012</c:v>
              </c:pt>
              <c:pt idx="568">
                <c:v>14.645</c:v>
              </c:pt>
              <c:pt idx="569">
                <c:v>14.740500000000001</c:v>
              </c:pt>
              <c:pt idx="570">
                <c:v>14.7637</c:v>
              </c:pt>
              <c:pt idx="571">
                <c:v>14.7531</c:v>
              </c:pt>
              <c:pt idx="572">
                <c:v>14.7486</c:v>
              </c:pt>
              <c:pt idx="573">
                <c:v>14.7883</c:v>
              </c:pt>
              <c:pt idx="574">
                <c:v>14.7559</c:v>
              </c:pt>
              <c:pt idx="575">
                <c:v>14.7765</c:v>
              </c:pt>
              <c:pt idx="576">
                <c:v>14.7944</c:v>
              </c:pt>
              <c:pt idx="577">
                <c:v>14.725</c:v>
              </c:pt>
              <c:pt idx="578">
                <c:v>14.817299999999999</c:v>
              </c:pt>
              <c:pt idx="579">
                <c:v>14.893599999999999</c:v>
              </c:pt>
              <c:pt idx="580">
                <c:v>14.961399999999999</c:v>
              </c:pt>
              <c:pt idx="581">
                <c:v>14.9588</c:v>
              </c:pt>
              <c:pt idx="582">
                <c:v>15.0352</c:v>
              </c:pt>
              <c:pt idx="583">
                <c:v>15.0535</c:v>
              </c:pt>
              <c:pt idx="584">
                <c:v>15.083600000000001</c:v>
              </c:pt>
              <c:pt idx="585">
                <c:v>15.088699999999999</c:v>
              </c:pt>
              <c:pt idx="586">
                <c:v>15.0883</c:v>
              </c:pt>
              <c:pt idx="587">
                <c:v>15.0899</c:v>
              </c:pt>
              <c:pt idx="588">
                <c:v>15.113899999999999</c:v>
              </c:pt>
              <c:pt idx="589">
                <c:v>15.173500000000001</c:v>
              </c:pt>
              <c:pt idx="590">
                <c:v>15.151999999999999</c:v>
              </c:pt>
              <c:pt idx="591">
                <c:v>15.1534</c:v>
              </c:pt>
              <c:pt idx="592">
                <c:v>15.1831</c:v>
              </c:pt>
              <c:pt idx="593">
                <c:v>15.2591</c:v>
              </c:pt>
              <c:pt idx="594">
                <c:v>15.2233</c:v>
              </c:pt>
              <c:pt idx="595">
                <c:v>15.2066</c:v>
              </c:pt>
              <c:pt idx="596">
                <c:v>15.221500000000001</c:v>
              </c:pt>
              <c:pt idx="597">
                <c:v>15.2994</c:v>
              </c:pt>
              <c:pt idx="598">
                <c:v>15.2788</c:v>
              </c:pt>
              <c:pt idx="599">
                <c:v>15.254</c:v>
              </c:pt>
              <c:pt idx="600">
                <c:v>15.236700000000001</c:v>
              </c:pt>
              <c:pt idx="601">
                <c:v>15.226599999999999</c:v>
              </c:pt>
              <c:pt idx="602">
                <c:v>15.108000000000001</c:v>
              </c:pt>
              <c:pt idx="603">
                <c:v>15.239800000000001</c:v>
              </c:pt>
              <c:pt idx="604">
                <c:v>15.2597</c:v>
              </c:pt>
              <c:pt idx="605">
                <c:v>15.3535</c:v>
              </c:pt>
              <c:pt idx="606">
                <c:v>15.3508</c:v>
              </c:pt>
              <c:pt idx="607">
                <c:v>15.2918</c:v>
              </c:pt>
              <c:pt idx="608">
                <c:v>14.642899999999999</c:v>
              </c:pt>
              <c:pt idx="609">
                <c:v>14.324999999999999</c:v>
              </c:pt>
              <c:pt idx="610">
                <c:v>14.2273</c:v>
              </c:pt>
              <c:pt idx="611">
                <c:v>14.192500000000001</c:v>
              </c:pt>
              <c:pt idx="612">
                <c:v>14.2967</c:v>
              </c:pt>
              <c:pt idx="613">
                <c:v>14.1602</c:v>
              </c:pt>
              <c:pt idx="614">
                <c:v>14.2196</c:v>
              </c:pt>
              <c:pt idx="615">
                <c:v>14.6701</c:v>
              </c:pt>
              <c:pt idx="616">
                <c:v>14.638400000000001</c:v>
              </c:pt>
              <c:pt idx="617">
                <c:v>14.5936</c:v>
              </c:pt>
              <c:pt idx="618">
                <c:v>14.538600000000001</c:v>
              </c:pt>
              <c:pt idx="619">
                <c:v>14.5154</c:v>
              </c:pt>
              <c:pt idx="620">
                <c:v>14.6929</c:v>
              </c:pt>
              <c:pt idx="621">
                <c:v>14.6853</c:v>
              </c:pt>
              <c:pt idx="622">
                <c:v>14.847899999999999</c:v>
              </c:pt>
              <c:pt idx="623">
                <c:v>14.7873</c:v>
              </c:pt>
              <c:pt idx="624">
                <c:v>14.7027</c:v>
              </c:pt>
              <c:pt idx="625">
                <c:v>14.7041</c:v>
              </c:pt>
              <c:pt idx="626">
                <c:v>14.718400000000001</c:v>
              </c:pt>
              <c:pt idx="627">
                <c:v>14.7172</c:v>
              </c:pt>
              <c:pt idx="628">
                <c:v>14.641400000000001</c:v>
              </c:pt>
              <c:pt idx="629">
                <c:v>14.874499999999999</c:v>
              </c:pt>
              <c:pt idx="630">
                <c:v>14.932600000000001</c:v>
              </c:pt>
              <c:pt idx="631">
                <c:v>14.905799999999999</c:v>
              </c:pt>
              <c:pt idx="632">
                <c:v>14.904999999999999</c:v>
              </c:pt>
              <c:pt idx="633">
                <c:v>14.9048</c:v>
              </c:pt>
              <c:pt idx="634">
                <c:v>14.879799999999999</c:v>
              </c:pt>
              <c:pt idx="635">
                <c:v>14.674200000000001</c:v>
              </c:pt>
              <c:pt idx="636">
                <c:v>14.611499999999999</c:v>
              </c:pt>
              <c:pt idx="637">
                <c:v>13.827199999999999</c:v>
              </c:pt>
              <c:pt idx="638">
                <c:v>13.9975</c:v>
              </c:pt>
              <c:pt idx="639">
                <c:v>13.8832</c:v>
              </c:pt>
              <c:pt idx="640">
                <c:v>14.293900000000001</c:v>
              </c:pt>
              <c:pt idx="641">
                <c:v>14.308999999999999</c:v>
              </c:pt>
              <c:pt idx="642">
                <c:v>14.398899999999999</c:v>
              </c:pt>
              <c:pt idx="643">
                <c:v>14.458299999999999</c:v>
              </c:pt>
              <c:pt idx="644">
                <c:v>14.4839</c:v>
              </c:pt>
              <c:pt idx="645">
                <c:v>14.4184</c:v>
              </c:pt>
              <c:pt idx="646">
                <c:v>14.431100000000001</c:v>
              </c:pt>
              <c:pt idx="647">
                <c:v>14.414400000000001</c:v>
              </c:pt>
              <c:pt idx="648">
                <c:v>14.468</c:v>
              </c:pt>
              <c:pt idx="649">
                <c:v>14.5944</c:v>
              </c:pt>
              <c:pt idx="650">
                <c:v>14.708</c:v>
              </c:pt>
              <c:pt idx="651">
                <c:v>14.694699999999999</c:v>
              </c:pt>
              <c:pt idx="652">
                <c:v>14.722200000000001</c:v>
              </c:pt>
              <c:pt idx="653">
                <c:v>14.728199999999999</c:v>
              </c:pt>
              <c:pt idx="654">
                <c:v>14.731</c:v>
              </c:pt>
              <c:pt idx="655">
                <c:v>14.640700000000001</c:v>
              </c:pt>
              <c:pt idx="656">
                <c:v>14.662100000000001</c:v>
              </c:pt>
              <c:pt idx="657">
                <c:v>13.7902</c:v>
              </c:pt>
              <c:pt idx="658">
                <c:v>13.8443</c:v>
              </c:pt>
              <c:pt idx="659">
                <c:v>13.823</c:v>
              </c:pt>
              <c:pt idx="660">
                <c:v>13.8551</c:v>
              </c:pt>
              <c:pt idx="661">
                <c:v>13.845700000000001</c:v>
              </c:pt>
              <c:pt idx="662">
                <c:v>13.9663</c:v>
              </c:pt>
              <c:pt idx="663">
                <c:v>14.016400000000001</c:v>
              </c:pt>
              <c:pt idx="664">
                <c:v>14.0059</c:v>
              </c:pt>
              <c:pt idx="665">
                <c:v>13.9716</c:v>
              </c:pt>
              <c:pt idx="666">
                <c:v>14.0017</c:v>
              </c:pt>
              <c:pt idx="667">
                <c:v>13.9839</c:v>
              </c:pt>
              <c:pt idx="668">
                <c:v>14.0364</c:v>
              </c:pt>
              <c:pt idx="669">
                <c:v>13.915900000000001</c:v>
              </c:pt>
              <c:pt idx="670">
                <c:v>13.8346</c:v>
              </c:pt>
              <c:pt idx="671">
                <c:v>13.841799999999999</c:v>
              </c:pt>
              <c:pt idx="672">
                <c:v>13.7554</c:v>
              </c:pt>
              <c:pt idx="673">
                <c:v>13.6546</c:v>
              </c:pt>
              <c:pt idx="674">
                <c:v>13.7775</c:v>
              </c:pt>
              <c:pt idx="675">
                <c:v>13.6845</c:v>
              </c:pt>
              <c:pt idx="676">
                <c:v>13.6433</c:v>
              </c:pt>
              <c:pt idx="677">
                <c:v>13.5299</c:v>
              </c:pt>
              <c:pt idx="678">
                <c:v>13.5467</c:v>
              </c:pt>
              <c:pt idx="679">
                <c:v>13.724399999999999</c:v>
              </c:pt>
              <c:pt idx="680">
                <c:v>13.723800000000001</c:v>
              </c:pt>
              <c:pt idx="681">
                <c:v>13.7265</c:v>
              </c:pt>
              <c:pt idx="682">
                <c:v>13.7271</c:v>
              </c:pt>
              <c:pt idx="683">
                <c:v>13.780900000000001</c:v>
              </c:pt>
              <c:pt idx="684">
                <c:v>13.803100000000001</c:v>
              </c:pt>
              <c:pt idx="685">
                <c:v>13.627800000000001</c:v>
              </c:pt>
              <c:pt idx="686">
                <c:v>13.558199999999999</c:v>
              </c:pt>
              <c:pt idx="687">
                <c:v>13.510899999999999</c:v>
              </c:pt>
              <c:pt idx="688">
                <c:v>13.401300000000001</c:v>
              </c:pt>
              <c:pt idx="689">
                <c:v>13.2897</c:v>
              </c:pt>
              <c:pt idx="690">
                <c:v>13.265599999999999</c:v>
              </c:pt>
              <c:pt idx="691">
                <c:v>13.3131</c:v>
              </c:pt>
              <c:pt idx="692">
                <c:v>13.417400000000001</c:v>
              </c:pt>
              <c:pt idx="693">
                <c:v>13.8026</c:v>
              </c:pt>
              <c:pt idx="694">
                <c:v>13.8325</c:v>
              </c:pt>
              <c:pt idx="695">
                <c:v>13.941700000000001</c:v>
              </c:pt>
              <c:pt idx="696">
                <c:v>13.9407</c:v>
              </c:pt>
              <c:pt idx="697">
                <c:v>14.0718</c:v>
              </c:pt>
              <c:pt idx="698">
                <c:v>14.013299999999999</c:v>
              </c:pt>
              <c:pt idx="699">
                <c:v>14.008800000000001</c:v>
              </c:pt>
              <c:pt idx="700">
                <c:v>14.1922</c:v>
              </c:pt>
              <c:pt idx="701">
                <c:v>14.193</c:v>
              </c:pt>
              <c:pt idx="702">
                <c:v>14.2858</c:v>
              </c:pt>
              <c:pt idx="703">
                <c:v>14.2563</c:v>
              </c:pt>
              <c:pt idx="704">
                <c:v>14.271000000000001</c:v>
              </c:pt>
              <c:pt idx="705">
                <c:v>14.274100000000001</c:v>
              </c:pt>
              <c:pt idx="706">
                <c:v>14.286</c:v>
              </c:pt>
              <c:pt idx="707">
                <c:v>14.2539</c:v>
              </c:pt>
              <c:pt idx="708">
                <c:v>14.2317</c:v>
              </c:pt>
              <c:pt idx="709">
                <c:v>14.2004</c:v>
              </c:pt>
              <c:pt idx="710">
                <c:v>14.266299999999999</c:v>
              </c:pt>
              <c:pt idx="711">
                <c:v>14.2715</c:v>
              </c:pt>
              <c:pt idx="712">
                <c:v>14.2606</c:v>
              </c:pt>
              <c:pt idx="713">
                <c:v>14.1556</c:v>
              </c:pt>
              <c:pt idx="714">
                <c:v>14.347</c:v>
              </c:pt>
              <c:pt idx="715">
                <c:v>14.3269</c:v>
              </c:pt>
              <c:pt idx="716">
                <c:v>14.358499999999999</c:v>
              </c:pt>
              <c:pt idx="717">
                <c:v>14.290900000000001</c:v>
              </c:pt>
              <c:pt idx="718">
                <c:v>14.2522</c:v>
              </c:pt>
              <c:pt idx="719">
                <c:v>14.3391</c:v>
              </c:pt>
              <c:pt idx="720">
                <c:v>14.3742</c:v>
              </c:pt>
              <c:pt idx="721">
                <c:v>14.3543</c:v>
              </c:pt>
              <c:pt idx="722">
                <c:v>14.219799999999999</c:v>
              </c:pt>
              <c:pt idx="723">
                <c:v>14.345800000000001</c:v>
              </c:pt>
              <c:pt idx="724">
                <c:v>14.344799999999999</c:v>
              </c:pt>
              <c:pt idx="725">
                <c:v>14.342499999999999</c:v>
              </c:pt>
              <c:pt idx="726">
                <c:v>14.333500000000001</c:v>
              </c:pt>
              <c:pt idx="727">
                <c:v>14.2691</c:v>
              </c:pt>
              <c:pt idx="728">
                <c:v>14.2492</c:v>
              </c:pt>
              <c:pt idx="729">
                <c:v>14.2971</c:v>
              </c:pt>
              <c:pt idx="730">
                <c:v>14.3499</c:v>
              </c:pt>
              <c:pt idx="731">
                <c:v>14.341100000000001</c:v>
              </c:pt>
              <c:pt idx="732">
                <c:v>14.4041</c:v>
              </c:pt>
              <c:pt idx="733">
                <c:v>14.4033</c:v>
              </c:pt>
              <c:pt idx="734">
                <c:v>14.3789</c:v>
              </c:pt>
              <c:pt idx="735">
                <c:v>14.3841</c:v>
              </c:pt>
              <c:pt idx="736">
                <c:v>14.39</c:v>
              </c:pt>
              <c:pt idx="737">
                <c:v>14.3889</c:v>
              </c:pt>
              <c:pt idx="738">
                <c:v>14.3424</c:v>
              </c:pt>
              <c:pt idx="739">
                <c:v>14.263400000000001</c:v>
              </c:pt>
              <c:pt idx="740">
                <c:v>14.141999999999999</c:v>
              </c:pt>
              <c:pt idx="741">
                <c:v>14.1272</c:v>
              </c:pt>
              <c:pt idx="742">
                <c:v>14.043900000000001</c:v>
              </c:pt>
              <c:pt idx="743">
                <c:v>14.0944</c:v>
              </c:pt>
              <c:pt idx="744">
                <c:v>14.0161</c:v>
              </c:pt>
              <c:pt idx="745">
                <c:v>14.0664</c:v>
              </c:pt>
              <c:pt idx="746">
                <c:v>14.0686</c:v>
              </c:pt>
              <c:pt idx="747">
                <c:v>13.9392</c:v>
              </c:pt>
              <c:pt idx="748">
                <c:v>13.9803</c:v>
              </c:pt>
              <c:pt idx="749">
                <c:v>13.9512</c:v>
              </c:pt>
              <c:pt idx="750">
                <c:v>13.9504</c:v>
              </c:pt>
              <c:pt idx="751">
                <c:v>13.992800000000001</c:v>
              </c:pt>
              <c:pt idx="752">
                <c:v>13.9726</c:v>
              </c:pt>
              <c:pt idx="753">
                <c:v>14.046799999999999</c:v>
              </c:pt>
              <c:pt idx="754">
                <c:v>14.1187</c:v>
              </c:pt>
              <c:pt idx="755">
                <c:v>14.263400000000001</c:v>
              </c:pt>
              <c:pt idx="756">
                <c:v>14.280900000000001</c:v>
              </c:pt>
              <c:pt idx="757">
                <c:v>14.3378</c:v>
              </c:pt>
              <c:pt idx="758">
                <c:v>14.3047</c:v>
              </c:pt>
              <c:pt idx="759">
                <c:v>14.727499999999999</c:v>
              </c:pt>
              <c:pt idx="760">
                <c:v>14.5943</c:v>
              </c:pt>
              <c:pt idx="761">
                <c:v>14.5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0.7721</c:v>
              </c:pt>
              <c:pt idx="1">
                <c:v>10.599299999999999</c:v>
              </c:pt>
              <c:pt idx="2">
                <c:v>10.6327</c:v>
              </c:pt>
              <c:pt idx="3">
                <c:v>10.8775</c:v>
              </c:pt>
              <c:pt idx="4">
                <c:v>10.946</c:v>
              </c:pt>
              <c:pt idx="5">
                <c:v>10.8146</c:v>
              </c:pt>
              <c:pt idx="6">
                <c:v>11.1173</c:v>
              </c:pt>
              <c:pt idx="7">
                <c:v>11.272600000000001</c:v>
              </c:pt>
              <c:pt idx="8">
                <c:v>11.3058</c:v>
              </c:pt>
              <c:pt idx="9">
                <c:v>11.3102</c:v>
              </c:pt>
              <c:pt idx="10">
                <c:v>11.1798</c:v>
              </c:pt>
              <c:pt idx="11">
                <c:v>11.7593</c:v>
              </c:pt>
              <c:pt idx="12">
                <c:v>11.8108</c:v>
              </c:pt>
              <c:pt idx="13">
                <c:v>12.1189</c:v>
              </c:pt>
              <c:pt idx="14">
                <c:v>12.049899999999999</c:v>
              </c:pt>
              <c:pt idx="15">
                <c:v>11.9009</c:v>
              </c:pt>
              <c:pt idx="16">
                <c:v>11.908300000000001</c:v>
              </c:pt>
              <c:pt idx="17">
                <c:v>11.770899999999999</c:v>
              </c:pt>
              <c:pt idx="18">
                <c:v>11.7309</c:v>
              </c:pt>
              <c:pt idx="19">
                <c:v>11.8339</c:v>
              </c:pt>
              <c:pt idx="20">
                <c:v>12.005000000000001</c:v>
              </c:pt>
              <c:pt idx="21">
                <c:v>11.947100000000001</c:v>
              </c:pt>
              <c:pt idx="22">
                <c:v>11.8329</c:v>
              </c:pt>
              <c:pt idx="23">
                <c:v>12.108000000000001</c:v>
              </c:pt>
              <c:pt idx="24">
                <c:v>12.359299999999999</c:v>
              </c:pt>
              <c:pt idx="25">
                <c:v>12.4293</c:v>
              </c:pt>
              <c:pt idx="26">
                <c:v>12.3725</c:v>
              </c:pt>
              <c:pt idx="27">
                <c:v>12.505000000000001</c:v>
              </c:pt>
              <c:pt idx="28">
                <c:v>12.3613</c:v>
              </c:pt>
              <c:pt idx="29">
                <c:v>12.1815</c:v>
              </c:pt>
              <c:pt idx="30">
                <c:v>12.3141</c:v>
              </c:pt>
              <c:pt idx="31">
                <c:v>12.431900000000001</c:v>
              </c:pt>
              <c:pt idx="32">
                <c:v>12.2454</c:v>
              </c:pt>
              <c:pt idx="33">
                <c:v>12.266999999999999</c:v>
              </c:pt>
              <c:pt idx="34">
                <c:v>12.3751</c:v>
              </c:pt>
              <c:pt idx="35">
                <c:v>12.203900000000001</c:v>
              </c:pt>
              <c:pt idx="36">
                <c:v>12.1671</c:v>
              </c:pt>
              <c:pt idx="37">
                <c:v>12.1716</c:v>
              </c:pt>
              <c:pt idx="38">
                <c:v>12.088200000000001</c:v>
              </c:pt>
              <c:pt idx="39">
                <c:v>12.112500000000001</c:v>
              </c:pt>
              <c:pt idx="40">
                <c:v>12.253399999999999</c:v>
              </c:pt>
              <c:pt idx="41">
                <c:v>12.1351</c:v>
              </c:pt>
              <c:pt idx="42">
                <c:v>12.1572</c:v>
              </c:pt>
              <c:pt idx="43">
                <c:v>12.194100000000001</c:v>
              </c:pt>
              <c:pt idx="44">
                <c:v>12.2041</c:v>
              </c:pt>
              <c:pt idx="45">
                <c:v>12.1694</c:v>
              </c:pt>
              <c:pt idx="46">
                <c:v>12.155799999999999</c:v>
              </c:pt>
              <c:pt idx="47">
                <c:v>12.153499999999999</c:v>
              </c:pt>
              <c:pt idx="48">
                <c:v>12.2354</c:v>
              </c:pt>
              <c:pt idx="49">
                <c:v>12.3835</c:v>
              </c:pt>
              <c:pt idx="50">
                <c:v>12.5078</c:v>
              </c:pt>
              <c:pt idx="51">
                <c:v>12.567299999999999</c:v>
              </c:pt>
              <c:pt idx="52">
                <c:v>12.8865</c:v>
              </c:pt>
              <c:pt idx="53">
                <c:v>12.892799999999999</c:v>
              </c:pt>
              <c:pt idx="54">
                <c:v>12.928599999999999</c:v>
              </c:pt>
              <c:pt idx="55">
                <c:v>12.946999999999999</c:v>
              </c:pt>
              <c:pt idx="56">
                <c:v>13.0943</c:v>
              </c:pt>
              <c:pt idx="57">
                <c:v>13.110099999999999</c:v>
              </c:pt>
              <c:pt idx="58">
                <c:v>13.1304</c:v>
              </c:pt>
              <c:pt idx="59">
                <c:v>13.164099999999999</c:v>
              </c:pt>
              <c:pt idx="60">
                <c:v>13.1347</c:v>
              </c:pt>
              <c:pt idx="61">
                <c:v>13.2471</c:v>
              </c:pt>
              <c:pt idx="62">
                <c:v>13.2813</c:v>
              </c:pt>
              <c:pt idx="63">
                <c:v>13.287599999999999</c:v>
              </c:pt>
              <c:pt idx="64">
                <c:v>13.3141</c:v>
              </c:pt>
              <c:pt idx="65">
                <c:v>13.462</c:v>
              </c:pt>
              <c:pt idx="66">
                <c:v>13.446300000000001</c:v>
              </c:pt>
              <c:pt idx="67">
                <c:v>13.356400000000001</c:v>
              </c:pt>
              <c:pt idx="68">
                <c:v>13.1976</c:v>
              </c:pt>
              <c:pt idx="69">
                <c:v>13.340999999999999</c:v>
              </c:pt>
              <c:pt idx="70">
                <c:v>13.376899999999999</c:v>
              </c:pt>
              <c:pt idx="71">
                <c:v>13.289099999999999</c:v>
              </c:pt>
              <c:pt idx="72">
                <c:v>12.982200000000001</c:v>
              </c:pt>
              <c:pt idx="73">
                <c:v>12.9992</c:v>
              </c:pt>
              <c:pt idx="74">
                <c:v>13.0692</c:v>
              </c:pt>
              <c:pt idx="75">
                <c:v>13.126099999999999</c:v>
              </c:pt>
              <c:pt idx="76">
                <c:v>12.988200000000001</c:v>
              </c:pt>
              <c:pt idx="77">
                <c:v>12.9665</c:v>
              </c:pt>
              <c:pt idx="78">
                <c:v>12.9824</c:v>
              </c:pt>
              <c:pt idx="79">
                <c:v>12.859500000000001</c:v>
              </c:pt>
              <c:pt idx="80">
                <c:v>12.9558</c:v>
              </c:pt>
              <c:pt idx="81">
                <c:v>12.8058</c:v>
              </c:pt>
              <c:pt idx="82">
                <c:v>12.880800000000001</c:v>
              </c:pt>
              <c:pt idx="83">
                <c:v>12.7553</c:v>
              </c:pt>
              <c:pt idx="84">
                <c:v>12.5905</c:v>
              </c:pt>
              <c:pt idx="85">
                <c:v>12.662599999999999</c:v>
              </c:pt>
              <c:pt idx="86">
                <c:v>12.4594</c:v>
              </c:pt>
              <c:pt idx="87">
                <c:v>12.4049</c:v>
              </c:pt>
              <c:pt idx="88">
                <c:v>12.365500000000001</c:v>
              </c:pt>
              <c:pt idx="89">
                <c:v>12.6271</c:v>
              </c:pt>
              <c:pt idx="90">
                <c:v>12.5458</c:v>
              </c:pt>
              <c:pt idx="91">
                <c:v>12.6486</c:v>
              </c:pt>
              <c:pt idx="92">
                <c:v>12.7354</c:v>
              </c:pt>
              <c:pt idx="93">
                <c:v>12.675599999999999</c:v>
              </c:pt>
              <c:pt idx="94">
                <c:v>12.5435</c:v>
              </c:pt>
              <c:pt idx="95">
                <c:v>12.4244</c:v>
              </c:pt>
              <c:pt idx="96">
                <c:v>12.256500000000001</c:v>
              </c:pt>
              <c:pt idx="97">
                <c:v>12.3422</c:v>
              </c:pt>
              <c:pt idx="98">
                <c:v>12.1288</c:v>
              </c:pt>
              <c:pt idx="99">
                <c:v>12.1472</c:v>
              </c:pt>
              <c:pt idx="100">
                <c:v>12.0769</c:v>
              </c:pt>
              <c:pt idx="101">
                <c:v>12.235799999999999</c:v>
              </c:pt>
              <c:pt idx="102">
                <c:v>12.1373</c:v>
              </c:pt>
              <c:pt idx="103">
                <c:v>11.876300000000001</c:v>
              </c:pt>
              <c:pt idx="104">
                <c:v>12.0726</c:v>
              </c:pt>
              <c:pt idx="105">
                <c:v>12.295199999999999</c:v>
              </c:pt>
              <c:pt idx="106">
                <c:v>12.2758</c:v>
              </c:pt>
              <c:pt idx="107">
                <c:v>12.1753</c:v>
              </c:pt>
              <c:pt idx="108">
                <c:v>12.2721</c:v>
              </c:pt>
              <c:pt idx="109">
                <c:v>12.4026</c:v>
              </c:pt>
              <c:pt idx="110">
                <c:v>12.5219</c:v>
              </c:pt>
              <c:pt idx="111">
                <c:v>12.559200000000001</c:v>
              </c:pt>
              <c:pt idx="112">
                <c:v>12.644299999999999</c:v>
              </c:pt>
              <c:pt idx="113">
                <c:v>12.624599999999999</c:v>
              </c:pt>
              <c:pt idx="114">
                <c:v>12.627000000000001</c:v>
              </c:pt>
              <c:pt idx="115">
                <c:v>12.584199999999999</c:v>
              </c:pt>
              <c:pt idx="116">
                <c:v>12.618399999999999</c:v>
              </c:pt>
              <c:pt idx="117">
                <c:v>12.6419</c:v>
              </c:pt>
              <c:pt idx="118">
                <c:v>12.6982</c:v>
              </c:pt>
              <c:pt idx="119">
                <c:v>12.6647</c:v>
              </c:pt>
              <c:pt idx="120">
                <c:v>12.707800000000001</c:v>
              </c:pt>
              <c:pt idx="121">
                <c:v>12.750999999999999</c:v>
              </c:pt>
              <c:pt idx="122">
                <c:v>12.794600000000001</c:v>
              </c:pt>
              <c:pt idx="123">
                <c:v>12.752700000000001</c:v>
              </c:pt>
              <c:pt idx="124">
                <c:v>12.626099999999999</c:v>
              </c:pt>
              <c:pt idx="125">
                <c:v>12.618</c:v>
              </c:pt>
              <c:pt idx="126">
                <c:v>12.499499999999999</c:v>
              </c:pt>
              <c:pt idx="127">
                <c:v>12.4412</c:v>
              </c:pt>
              <c:pt idx="128">
                <c:v>12.2644</c:v>
              </c:pt>
              <c:pt idx="129">
                <c:v>12.295</c:v>
              </c:pt>
              <c:pt idx="130">
                <c:v>12.332800000000001</c:v>
              </c:pt>
              <c:pt idx="131">
                <c:v>12.361000000000001</c:v>
              </c:pt>
              <c:pt idx="132">
                <c:v>12.3569</c:v>
              </c:pt>
              <c:pt idx="133">
                <c:v>12.354200000000001</c:v>
              </c:pt>
              <c:pt idx="134">
                <c:v>12.299099999999999</c:v>
              </c:pt>
              <c:pt idx="135">
                <c:v>12.427300000000001</c:v>
              </c:pt>
              <c:pt idx="136">
                <c:v>12.495200000000001</c:v>
              </c:pt>
              <c:pt idx="137">
                <c:v>12.5962</c:v>
              </c:pt>
              <c:pt idx="138">
                <c:v>12.504899999999999</c:v>
              </c:pt>
              <c:pt idx="139">
                <c:v>12.470499999999999</c:v>
              </c:pt>
              <c:pt idx="140">
                <c:v>12.4475</c:v>
              </c:pt>
              <c:pt idx="141">
                <c:v>12.3848</c:v>
              </c:pt>
              <c:pt idx="142">
                <c:v>12.4358</c:v>
              </c:pt>
              <c:pt idx="143">
                <c:v>12.456899999999999</c:v>
              </c:pt>
              <c:pt idx="144">
                <c:v>12.5129</c:v>
              </c:pt>
              <c:pt idx="145">
                <c:v>12.6165</c:v>
              </c:pt>
              <c:pt idx="146">
                <c:v>12.602399999999999</c:v>
              </c:pt>
              <c:pt idx="147">
                <c:v>12.6913</c:v>
              </c:pt>
              <c:pt idx="148">
                <c:v>12.629300000000001</c:v>
              </c:pt>
              <c:pt idx="149">
                <c:v>12.5358</c:v>
              </c:pt>
              <c:pt idx="150">
                <c:v>12.353400000000001</c:v>
              </c:pt>
              <c:pt idx="151">
                <c:v>12.4519</c:v>
              </c:pt>
              <c:pt idx="152">
                <c:v>12.439399999999999</c:v>
              </c:pt>
              <c:pt idx="153">
                <c:v>12.424300000000001</c:v>
              </c:pt>
              <c:pt idx="154">
                <c:v>12.2704</c:v>
              </c:pt>
              <c:pt idx="155">
                <c:v>12.3123</c:v>
              </c:pt>
              <c:pt idx="156">
                <c:v>12.601100000000001</c:v>
              </c:pt>
              <c:pt idx="157">
                <c:v>12.632400000000001</c:v>
              </c:pt>
              <c:pt idx="158">
                <c:v>12.6553</c:v>
              </c:pt>
              <c:pt idx="159">
                <c:v>12.744400000000001</c:v>
              </c:pt>
              <c:pt idx="160">
                <c:v>12.729100000000001</c:v>
              </c:pt>
              <c:pt idx="161">
                <c:v>12.8345</c:v>
              </c:pt>
              <c:pt idx="162">
                <c:v>12.848699999999999</c:v>
              </c:pt>
              <c:pt idx="163">
                <c:v>12.988099999999999</c:v>
              </c:pt>
              <c:pt idx="164">
                <c:v>13.0098</c:v>
              </c:pt>
              <c:pt idx="165">
                <c:v>13.1211</c:v>
              </c:pt>
              <c:pt idx="166">
                <c:v>13.203900000000001</c:v>
              </c:pt>
              <c:pt idx="167">
                <c:v>13.122400000000001</c:v>
              </c:pt>
              <c:pt idx="168">
                <c:v>12.991899999999999</c:v>
              </c:pt>
              <c:pt idx="169">
                <c:v>12.8782</c:v>
              </c:pt>
              <c:pt idx="170">
                <c:v>12.8408</c:v>
              </c:pt>
              <c:pt idx="171">
                <c:v>12.7225</c:v>
              </c:pt>
              <c:pt idx="172">
                <c:v>12.690899999999999</c:v>
              </c:pt>
              <c:pt idx="173">
                <c:v>12.9163</c:v>
              </c:pt>
              <c:pt idx="174">
                <c:v>12.877800000000001</c:v>
              </c:pt>
              <c:pt idx="175">
                <c:v>12.8133</c:v>
              </c:pt>
              <c:pt idx="176">
                <c:v>12.8453</c:v>
              </c:pt>
              <c:pt idx="177">
                <c:v>13.1822</c:v>
              </c:pt>
              <c:pt idx="178">
                <c:v>13.220800000000001</c:v>
              </c:pt>
              <c:pt idx="179">
                <c:v>13.130100000000001</c:v>
              </c:pt>
              <c:pt idx="180">
                <c:v>12.9148</c:v>
              </c:pt>
              <c:pt idx="181">
                <c:v>12.8628</c:v>
              </c:pt>
              <c:pt idx="182">
                <c:v>12.876200000000001</c:v>
              </c:pt>
              <c:pt idx="183">
                <c:v>13.046799999999999</c:v>
              </c:pt>
              <c:pt idx="184">
                <c:v>13.1868</c:v>
              </c:pt>
              <c:pt idx="185">
                <c:v>13.3834</c:v>
              </c:pt>
              <c:pt idx="186">
                <c:v>13.4877</c:v>
              </c:pt>
              <c:pt idx="187">
                <c:v>13.4815</c:v>
              </c:pt>
              <c:pt idx="188">
                <c:v>13.4076</c:v>
              </c:pt>
              <c:pt idx="189">
                <c:v>13.374499999999999</c:v>
              </c:pt>
              <c:pt idx="190">
                <c:v>13.3551</c:v>
              </c:pt>
              <c:pt idx="191">
                <c:v>13.3088</c:v>
              </c:pt>
              <c:pt idx="192">
                <c:v>13.301399999999999</c:v>
              </c:pt>
              <c:pt idx="193">
                <c:v>13.550700000000001</c:v>
              </c:pt>
              <c:pt idx="194">
                <c:v>13.545199999999999</c:v>
              </c:pt>
              <c:pt idx="195">
                <c:v>13.587999999999999</c:v>
              </c:pt>
              <c:pt idx="196">
                <c:v>13.6928</c:v>
              </c:pt>
              <c:pt idx="197">
                <c:v>13.7475</c:v>
              </c:pt>
              <c:pt idx="198">
                <c:v>13.696899999999999</c:v>
              </c:pt>
              <c:pt idx="199">
                <c:v>13.3934</c:v>
              </c:pt>
              <c:pt idx="200">
                <c:v>13.339600000000001</c:v>
              </c:pt>
              <c:pt idx="201">
                <c:v>13.3703</c:v>
              </c:pt>
              <c:pt idx="202">
                <c:v>13.3651</c:v>
              </c:pt>
              <c:pt idx="203">
                <c:v>13.1999</c:v>
              </c:pt>
              <c:pt idx="204">
                <c:v>13.2546</c:v>
              </c:pt>
              <c:pt idx="205">
                <c:v>13.257999999999999</c:v>
              </c:pt>
              <c:pt idx="206">
                <c:v>13.143800000000001</c:v>
              </c:pt>
              <c:pt idx="207">
                <c:v>12.998699999999999</c:v>
              </c:pt>
              <c:pt idx="208">
                <c:v>12.9397</c:v>
              </c:pt>
              <c:pt idx="209">
                <c:v>12.860300000000001</c:v>
              </c:pt>
              <c:pt idx="210">
                <c:v>12.848699999999999</c:v>
              </c:pt>
              <c:pt idx="211">
                <c:v>12.731400000000001</c:v>
              </c:pt>
              <c:pt idx="212">
                <c:v>13.651999999999999</c:v>
              </c:pt>
              <c:pt idx="213">
                <c:v>13.7697</c:v>
              </c:pt>
              <c:pt idx="214">
                <c:v>13.851699999999999</c:v>
              </c:pt>
              <c:pt idx="215">
                <c:v>13.9777</c:v>
              </c:pt>
              <c:pt idx="216">
                <c:v>13.865399999999999</c:v>
              </c:pt>
              <c:pt idx="217">
                <c:v>13.986700000000001</c:v>
              </c:pt>
              <c:pt idx="218">
                <c:v>14.122400000000001</c:v>
              </c:pt>
              <c:pt idx="219">
                <c:v>14.2508</c:v>
              </c:pt>
              <c:pt idx="220">
                <c:v>14.094900000000001</c:v>
              </c:pt>
              <c:pt idx="221">
                <c:v>14.1709</c:v>
              </c:pt>
              <c:pt idx="222">
                <c:v>14.3118</c:v>
              </c:pt>
              <c:pt idx="223">
                <c:v>14.1805</c:v>
              </c:pt>
              <c:pt idx="224">
                <c:v>14.116099999999999</c:v>
              </c:pt>
              <c:pt idx="225">
                <c:v>14.0229</c:v>
              </c:pt>
              <c:pt idx="226">
                <c:v>14.0267</c:v>
              </c:pt>
              <c:pt idx="227">
                <c:v>14.0791</c:v>
              </c:pt>
              <c:pt idx="228">
                <c:v>14.0535</c:v>
              </c:pt>
              <c:pt idx="229">
                <c:v>14.0337</c:v>
              </c:pt>
              <c:pt idx="230">
                <c:v>14.1425</c:v>
              </c:pt>
              <c:pt idx="231">
                <c:v>14.181100000000001</c:v>
              </c:pt>
              <c:pt idx="232">
                <c:v>14.055099999999999</c:v>
              </c:pt>
              <c:pt idx="233">
                <c:v>14.0313</c:v>
              </c:pt>
              <c:pt idx="234">
                <c:v>13.979100000000001</c:v>
              </c:pt>
              <c:pt idx="235">
                <c:v>13.7698</c:v>
              </c:pt>
              <c:pt idx="236">
                <c:v>13.8847</c:v>
              </c:pt>
              <c:pt idx="237">
                <c:v>13.773</c:v>
              </c:pt>
              <c:pt idx="238">
                <c:v>13.6823</c:v>
              </c:pt>
              <c:pt idx="239">
                <c:v>13.6973</c:v>
              </c:pt>
              <c:pt idx="240">
                <c:v>13.6419</c:v>
              </c:pt>
              <c:pt idx="241">
                <c:v>13.7681</c:v>
              </c:pt>
              <c:pt idx="242">
                <c:v>13.760999999999999</c:v>
              </c:pt>
              <c:pt idx="243">
                <c:v>13.582800000000001</c:v>
              </c:pt>
              <c:pt idx="244">
                <c:v>13.418799999999999</c:v>
              </c:pt>
              <c:pt idx="245">
                <c:v>13.453200000000001</c:v>
              </c:pt>
              <c:pt idx="246">
                <c:v>13.556100000000001</c:v>
              </c:pt>
              <c:pt idx="247">
                <c:v>13.527799999999999</c:v>
              </c:pt>
              <c:pt idx="248">
                <c:v>13.659599999999999</c:v>
              </c:pt>
              <c:pt idx="249">
                <c:v>13.837400000000001</c:v>
              </c:pt>
              <c:pt idx="250">
                <c:v>13.9221</c:v>
              </c:pt>
              <c:pt idx="251">
                <c:v>13.7575</c:v>
              </c:pt>
              <c:pt idx="252">
                <c:v>13.683199999999999</c:v>
              </c:pt>
              <c:pt idx="253">
                <c:v>13.7555</c:v>
              </c:pt>
              <c:pt idx="254">
                <c:v>13.638</c:v>
              </c:pt>
              <c:pt idx="255">
                <c:v>13.46</c:v>
              </c:pt>
              <c:pt idx="256">
                <c:v>13.384600000000001</c:v>
              </c:pt>
              <c:pt idx="257">
                <c:v>13.2705</c:v>
              </c:pt>
              <c:pt idx="258">
                <c:v>13.312200000000001</c:v>
              </c:pt>
              <c:pt idx="259">
                <c:v>13.315799999999999</c:v>
              </c:pt>
              <c:pt idx="260">
                <c:v>13.172800000000001</c:v>
              </c:pt>
              <c:pt idx="261">
                <c:v>13.3009</c:v>
              </c:pt>
              <c:pt idx="262">
                <c:v>13.331</c:v>
              </c:pt>
              <c:pt idx="263">
                <c:v>13.234299999999999</c:v>
              </c:pt>
              <c:pt idx="264">
                <c:v>13.2446</c:v>
              </c:pt>
              <c:pt idx="265">
                <c:v>13.457100000000001</c:v>
              </c:pt>
              <c:pt idx="266">
                <c:v>13.7126</c:v>
              </c:pt>
              <c:pt idx="267">
                <c:v>14.009600000000001</c:v>
              </c:pt>
              <c:pt idx="268">
                <c:v>13.8895</c:v>
              </c:pt>
              <c:pt idx="269">
                <c:v>13.849500000000001</c:v>
              </c:pt>
              <c:pt idx="270">
                <c:v>13.8256</c:v>
              </c:pt>
              <c:pt idx="271">
                <c:v>13.710599999999999</c:v>
              </c:pt>
              <c:pt idx="272">
                <c:v>13.7674</c:v>
              </c:pt>
              <c:pt idx="273">
                <c:v>13.7844</c:v>
              </c:pt>
              <c:pt idx="274">
                <c:v>14.1791</c:v>
              </c:pt>
              <c:pt idx="275">
                <c:v>14.1822</c:v>
              </c:pt>
              <c:pt idx="276">
                <c:v>14.120200000000001</c:v>
              </c:pt>
              <c:pt idx="277">
                <c:v>14.2475</c:v>
              </c:pt>
              <c:pt idx="278">
                <c:v>14.2822</c:v>
              </c:pt>
              <c:pt idx="279">
                <c:v>14.2125</c:v>
              </c:pt>
              <c:pt idx="280">
                <c:v>14.2822</c:v>
              </c:pt>
              <c:pt idx="281">
                <c:v>14.167400000000001</c:v>
              </c:pt>
              <c:pt idx="282">
                <c:v>14.1275</c:v>
              </c:pt>
              <c:pt idx="283">
                <c:v>14.258599999999999</c:v>
              </c:pt>
              <c:pt idx="284">
                <c:v>14.3028</c:v>
              </c:pt>
              <c:pt idx="285">
                <c:v>14.3581</c:v>
              </c:pt>
              <c:pt idx="286">
                <c:v>14.2873</c:v>
              </c:pt>
              <c:pt idx="287">
                <c:v>14.2606</c:v>
              </c:pt>
              <c:pt idx="288">
                <c:v>14.1419</c:v>
              </c:pt>
              <c:pt idx="289">
                <c:v>14.186</c:v>
              </c:pt>
              <c:pt idx="290">
                <c:v>14.115399999999999</c:v>
              </c:pt>
              <c:pt idx="291">
                <c:v>14.1867</c:v>
              </c:pt>
              <c:pt idx="292">
                <c:v>14.160399999999999</c:v>
              </c:pt>
              <c:pt idx="293">
                <c:v>14.2096</c:v>
              </c:pt>
              <c:pt idx="294">
                <c:v>14.1645</c:v>
              </c:pt>
              <c:pt idx="295">
                <c:v>14.447900000000001</c:v>
              </c:pt>
              <c:pt idx="296">
                <c:v>14.5715</c:v>
              </c:pt>
              <c:pt idx="297">
                <c:v>14.5282</c:v>
              </c:pt>
              <c:pt idx="298">
                <c:v>14.5381</c:v>
              </c:pt>
              <c:pt idx="299">
                <c:v>14.5215</c:v>
              </c:pt>
              <c:pt idx="300">
                <c:v>14.5341</c:v>
              </c:pt>
              <c:pt idx="301">
                <c:v>14.446400000000001</c:v>
              </c:pt>
              <c:pt idx="302">
                <c:v>14.4605</c:v>
              </c:pt>
              <c:pt idx="303">
                <c:v>14.5373</c:v>
              </c:pt>
              <c:pt idx="304">
                <c:v>14.7019</c:v>
              </c:pt>
              <c:pt idx="305">
                <c:v>14.8918</c:v>
              </c:pt>
              <c:pt idx="306">
                <c:v>14.904400000000001</c:v>
              </c:pt>
              <c:pt idx="307">
                <c:v>15.095499999999999</c:v>
              </c:pt>
              <c:pt idx="308">
                <c:v>14.9733</c:v>
              </c:pt>
              <c:pt idx="309">
                <c:v>14.778700000000001</c:v>
              </c:pt>
              <c:pt idx="310">
                <c:v>14.7957</c:v>
              </c:pt>
              <c:pt idx="311">
                <c:v>14.7637</c:v>
              </c:pt>
              <c:pt idx="312">
                <c:v>14.682</c:v>
              </c:pt>
              <c:pt idx="313">
                <c:v>14.627599999999999</c:v>
              </c:pt>
              <c:pt idx="314">
                <c:v>14.5688</c:v>
              </c:pt>
              <c:pt idx="315">
                <c:v>14.6534</c:v>
              </c:pt>
              <c:pt idx="316">
                <c:v>14.674899999999999</c:v>
              </c:pt>
              <c:pt idx="317">
                <c:v>14.657999999999999</c:v>
              </c:pt>
              <c:pt idx="318">
                <c:v>14.431699999999999</c:v>
              </c:pt>
              <c:pt idx="319">
                <c:v>14.1183</c:v>
              </c:pt>
              <c:pt idx="320">
                <c:v>14.161899999999999</c:v>
              </c:pt>
              <c:pt idx="321">
                <c:v>14.306100000000001</c:v>
              </c:pt>
              <c:pt idx="322">
                <c:v>14.2027</c:v>
              </c:pt>
              <c:pt idx="323">
                <c:v>14.2882</c:v>
              </c:pt>
              <c:pt idx="324">
                <c:v>14.467599999999999</c:v>
              </c:pt>
              <c:pt idx="325">
                <c:v>14.557399999999999</c:v>
              </c:pt>
              <c:pt idx="326">
                <c:v>14.5108</c:v>
              </c:pt>
              <c:pt idx="327">
                <c:v>14.5884</c:v>
              </c:pt>
              <c:pt idx="328">
                <c:v>14.4473</c:v>
              </c:pt>
              <c:pt idx="329">
                <c:v>14.376099999999999</c:v>
              </c:pt>
              <c:pt idx="330">
                <c:v>14.468500000000001</c:v>
              </c:pt>
              <c:pt idx="331">
                <c:v>14.5585</c:v>
              </c:pt>
              <c:pt idx="332">
                <c:v>14.488899999999999</c:v>
              </c:pt>
              <c:pt idx="333">
                <c:v>14.7331</c:v>
              </c:pt>
              <c:pt idx="334">
                <c:v>14.775600000000001</c:v>
              </c:pt>
              <c:pt idx="335">
                <c:v>14.705500000000001</c:v>
              </c:pt>
              <c:pt idx="336">
                <c:v>14.6755</c:v>
              </c:pt>
              <c:pt idx="337">
                <c:v>14.682600000000001</c:v>
              </c:pt>
              <c:pt idx="338">
                <c:v>14.693</c:v>
              </c:pt>
              <c:pt idx="339">
                <c:v>14.724</c:v>
              </c:pt>
              <c:pt idx="340">
                <c:v>14.854100000000001</c:v>
              </c:pt>
              <c:pt idx="341">
                <c:v>14.979799999999999</c:v>
              </c:pt>
              <c:pt idx="342">
                <c:v>14.982100000000001</c:v>
              </c:pt>
              <c:pt idx="343">
                <c:v>15.023</c:v>
              </c:pt>
              <c:pt idx="344">
                <c:v>15.051500000000001</c:v>
              </c:pt>
              <c:pt idx="345">
                <c:v>15.183400000000001</c:v>
              </c:pt>
              <c:pt idx="346">
                <c:v>15.167400000000001</c:v>
              </c:pt>
              <c:pt idx="347">
                <c:v>15.112</c:v>
              </c:pt>
              <c:pt idx="348">
                <c:v>15.1653</c:v>
              </c:pt>
              <c:pt idx="349">
                <c:v>15.0258</c:v>
              </c:pt>
              <c:pt idx="350">
                <c:v>15.0556</c:v>
              </c:pt>
              <c:pt idx="351">
                <c:v>15.111700000000001</c:v>
              </c:pt>
              <c:pt idx="352">
                <c:v>15.2003</c:v>
              </c:pt>
              <c:pt idx="353">
                <c:v>15.083399999999999</c:v>
              </c:pt>
              <c:pt idx="354">
                <c:v>15.1754</c:v>
              </c:pt>
              <c:pt idx="355">
                <c:v>15.209</c:v>
              </c:pt>
              <c:pt idx="356">
                <c:v>15.315099999999999</c:v>
              </c:pt>
              <c:pt idx="357">
                <c:v>15.366099999999999</c:v>
              </c:pt>
              <c:pt idx="358">
                <c:v>15.5128</c:v>
              </c:pt>
              <c:pt idx="359">
                <c:v>15.446899999999999</c:v>
              </c:pt>
              <c:pt idx="360">
                <c:v>15.4757</c:v>
              </c:pt>
              <c:pt idx="361">
                <c:v>14.4595</c:v>
              </c:pt>
              <c:pt idx="362">
                <c:v>14.536899999999999</c:v>
              </c:pt>
              <c:pt idx="363">
                <c:v>14.439299999999999</c:v>
              </c:pt>
              <c:pt idx="364">
                <c:v>14.6312</c:v>
              </c:pt>
              <c:pt idx="365">
                <c:v>14.872299999999999</c:v>
              </c:pt>
              <c:pt idx="366">
                <c:v>14.763199999999999</c:v>
              </c:pt>
              <c:pt idx="367">
                <c:v>14.726000000000001</c:v>
              </c:pt>
              <c:pt idx="368">
                <c:v>14.8452</c:v>
              </c:pt>
              <c:pt idx="369">
                <c:v>14.845599999999999</c:v>
              </c:pt>
              <c:pt idx="370">
                <c:v>14.9162</c:v>
              </c:pt>
              <c:pt idx="371">
                <c:v>14.964499999999999</c:v>
              </c:pt>
              <c:pt idx="372">
                <c:v>14.948700000000001</c:v>
              </c:pt>
              <c:pt idx="373">
                <c:v>15.078099999999999</c:v>
              </c:pt>
              <c:pt idx="374">
                <c:v>15.016999999999999</c:v>
              </c:pt>
              <c:pt idx="375">
                <c:v>15.1249</c:v>
              </c:pt>
              <c:pt idx="376">
                <c:v>15.081</c:v>
              </c:pt>
              <c:pt idx="377">
                <c:v>15.133900000000001</c:v>
              </c:pt>
              <c:pt idx="378">
                <c:v>15.222</c:v>
              </c:pt>
              <c:pt idx="379">
                <c:v>15.2577</c:v>
              </c:pt>
              <c:pt idx="380">
                <c:v>15.2143</c:v>
              </c:pt>
              <c:pt idx="381">
                <c:v>15.021599999999999</c:v>
              </c:pt>
              <c:pt idx="382">
                <c:v>14.8672</c:v>
              </c:pt>
              <c:pt idx="383">
                <c:v>14.5661</c:v>
              </c:pt>
              <c:pt idx="384">
                <c:v>14.5959</c:v>
              </c:pt>
              <c:pt idx="385">
                <c:v>14.672499999999999</c:v>
              </c:pt>
              <c:pt idx="386">
                <c:v>14.4518</c:v>
              </c:pt>
              <c:pt idx="387">
                <c:v>14.567600000000001</c:v>
              </c:pt>
              <c:pt idx="388">
                <c:v>14.667299999999999</c:v>
              </c:pt>
              <c:pt idx="389">
                <c:v>14.9072</c:v>
              </c:pt>
              <c:pt idx="390">
                <c:v>14.805999999999999</c:v>
              </c:pt>
              <c:pt idx="391">
                <c:v>15.013199999999999</c:v>
              </c:pt>
              <c:pt idx="392">
                <c:v>15.168100000000001</c:v>
              </c:pt>
              <c:pt idx="393">
                <c:v>15.091200000000001</c:v>
              </c:pt>
              <c:pt idx="394">
                <c:v>15.081799999999999</c:v>
              </c:pt>
              <c:pt idx="395">
                <c:v>15.1835</c:v>
              </c:pt>
              <c:pt idx="396">
                <c:v>15.307600000000001</c:v>
              </c:pt>
              <c:pt idx="397">
                <c:v>15.389900000000001</c:v>
              </c:pt>
              <c:pt idx="398">
                <c:v>15.4123</c:v>
              </c:pt>
              <c:pt idx="399">
                <c:v>15.3927</c:v>
              </c:pt>
              <c:pt idx="400">
                <c:v>15.3527</c:v>
              </c:pt>
              <c:pt idx="401">
                <c:v>15.4709</c:v>
              </c:pt>
              <c:pt idx="402">
                <c:v>15.571099999999999</c:v>
              </c:pt>
              <c:pt idx="403">
                <c:v>15.229699999999999</c:v>
              </c:pt>
              <c:pt idx="404">
                <c:v>15.2499</c:v>
              </c:pt>
              <c:pt idx="405">
                <c:v>15.489100000000001</c:v>
              </c:pt>
              <c:pt idx="406">
                <c:v>15.492900000000001</c:v>
              </c:pt>
              <c:pt idx="407">
                <c:v>15.5297</c:v>
              </c:pt>
              <c:pt idx="408">
                <c:v>15.4146</c:v>
              </c:pt>
              <c:pt idx="409">
                <c:v>15.405099999999999</c:v>
              </c:pt>
              <c:pt idx="410">
                <c:v>15.358499999999999</c:v>
              </c:pt>
              <c:pt idx="411">
                <c:v>15.234500000000001</c:v>
              </c:pt>
              <c:pt idx="412">
                <c:v>15.344200000000001</c:v>
              </c:pt>
              <c:pt idx="413">
                <c:v>15.358000000000001</c:v>
              </c:pt>
              <c:pt idx="414">
                <c:v>15.14</c:v>
              </c:pt>
              <c:pt idx="415">
                <c:v>14.9415</c:v>
              </c:pt>
              <c:pt idx="416">
                <c:v>14.8188</c:v>
              </c:pt>
              <c:pt idx="417">
                <c:v>15.1074</c:v>
              </c:pt>
              <c:pt idx="418">
                <c:v>14.862299999999999</c:v>
              </c:pt>
              <c:pt idx="419">
                <c:v>15.0113</c:v>
              </c:pt>
              <c:pt idx="420">
                <c:v>15.1587</c:v>
              </c:pt>
              <c:pt idx="421">
                <c:v>15.1571</c:v>
              </c:pt>
              <c:pt idx="422">
                <c:v>15.1174</c:v>
              </c:pt>
              <c:pt idx="423">
                <c:v>15.0519</c:v>
              </c:pt>
              <c:pt idx="424">
                <c:v>15.0951</c:v>
              </c:pt>
              <c:pt idx="425">
                <c:v>15.1967</c:v>
              </c:pt>
              <c:pt idx="426">
                <c:v>15.2156</c:v>
              </c:pt>
              <c:pt idx="427">
                <c:v>15.1782</c:v>
              </c:pt>
              <c:pt idx="428">
                <c:v>15.282</c:v>
              </c:pt>
              <c:pt idx="429">
                <c:v>15.4735</c:v>
              </c:pt>
              <c:pt idx="430">
                <c:v>15.4802</c:v>
              </c:pt>
              <c:pt idx="431">
                <c:v>15.354900000000001</c:v>
              </c:pt>
              <c:pt idx="432">
                <c:v>15.422000000000001</c:v>
              </c:pt>
              <c:pt idx="433">
                <c:v>15.4369</c:v>
              </c:pt>
              <c:pt idx="434">
                <c:v>15.4489</c:v>
              </c:pt>
              <c:pt idx="435">
                <c:v>15.387600000000001</c:v>
              </c:pt>
              <c:pt idx="436">
                <c:v>15.450799999999999</c:v>
              </c:pt>
              <c:pt idx="437">
                <c:v>15.481400000000001</c:v>
              </c:pt>
              <c:pt idx="438">
                <c:v>15.3736</c:v>
              </c:pt>
              <c:pt idx="439">
                <c:v>15.553000000000001</c:v>
              </c:pt>
              <c:pt idx="440">
                <c:v>15.7211</c:v>
              </c:pt>
              <c:pt idx="441">
                <c:v>15.731</c:v>
              </c:pt>
              <c:pt idx="442">
                <c:v>15.764799999999999</c:v>
              </c:pt>
              <c:pt idx="443">
                <c:v>15.827299999999999</c:v>
              </c:pt>
              <c:pt idx="444">
                <c:v>15.821899999999999</c:v>
              </c:pt>
              <c:pt idx="445">
                <c:v>16.016400000000001</c:v>
              </c:pt>
              <c:pt idx="446">
                <c:v>15.998200000000001</c:v>
              </c:pt>
              <c:pt idx="447">
                <c:v>15.946199999999999</c:v>
              </c:pt>
              <c:pt idx="448">
                <c:v>15.905099999999999</c:v>
              </c:pt>
              <c:pt idx="449">
                <c:v>15.821</c:v>
              </c:pt>
              <c:pt idx="450">
                <c:v>15.7424</c:v>
              </c:pt>
              <c:pt idx="451">
                <c:v>15.5101</c:v>
              </c:pt>
              <c:pt idx="452">
                <c:v>15.4512</c:v>
              </c:pt>
              <c:pt idx="453">
                <c:v>15.4726</c:v>
              </c:pt>
              <c:pt idx="454">
                <c:v>15.408200000000001</c:v>
              </c:pt>
              <c:pt idx="455">
                <c:v>15.2873</c:v>
              </c:pt>
              <c:pt idx="456">
                <c:v>15.263</c:v>
              </c:pt>
              <c:pt idx="457">
                <c:v>15.335100000000001</c:v>
              </c:pt>
              <c:pt idx="458">
                <c:v>15.2553</c:v>
              </c:pt>
              <c:pt idx="459">
                <c:v>15.4445</c:v>
              </c:pt>
              <c:pt idx="460">
                <c:v>15.4877</c:v>
              </c:pt>
              <c:pt idx="461">
                <c:v>15.1082</c:v>
              </c:pt>
              <c:pt idx="462">
                <c:v>14.4833</c:v>
              </c:pt>
              <c:pt idx="463">
                <c:v>14.6973</c:v>
              </c:pt>
              <c:pt idx="464">
                <c:v>14.9701</c:v>
              </c:pt>
              <c:pt idx="465">
                <c:v>14.914899999999999</c:v>
              </c:pt>
              <c:pt idx="466">
                <c:v>15.1568</c:v>
              </c:pt>
              <c:pt idx="467">
                <c:v>15.2392</c:v>
              </c:pt>
              <c:pt idx="468">
                <c:v>15.2713</c:v>
              </c:pt>
              <c:pt idx="469">
                <c:v>15.3508</c:v>
              </c:pt>
              <c:pt idx="470">
                <c:v>14.8978</c:v>
              </c:pt>
              <c:pt idx="471">
                <c:v>15.1256</c:v>
              </c:pt>
              <c:pt idx="472">
                <c:v>15.267799999999999</c:v>
              </c:pt>
              <c:pt idx="473">
                <c:v>15.246700000000001</c:v>
              </c:pt>
              <c:pt idx="474">
                <c:v>15.1907</c:v>
              </c:pt>
              <c:pt idx="475">
                <c:v>15.194000000000001</c:v>
              </c:pt>
              <c:pt idx="476">
                <c:v>15.193099999999999</c:v>
              </c:pt>
              <c:pt idx="477">
                <c:v>15.24</c:v>
              </c:pt>
              <c:pt idx="478">
                <c:v>15.147</c:v>
              </c:pt>
              <c:pt idx="479">
                <c:v>15.0906</c:v>
              </c:pt>
              <c:pt idx="480">
                <c:v>15.0642</c:v>
              </c:pt>
              <c:pt idx="481">
                <c:v>15.119</c:v>
              </c:pt>
              <c:pt idx="482">
                <c:v>15.0694</c:v>
              </c:pt>
              <c:pt idx="483">
                <c:v>14.991099999999999</c:v>
              </c:pt>
              <c:pt idx="484">
                <c:v>14.763400000000001</c:v>
              </c:pt>
              <c:pt idx="485">
                <c:v>14.7896</c:v>
              </c:pt>
              <c:pt idx="486">
                <c:v>14.7729</c:v>
              </c:pt>
              <c:pt idx="487">
                <c:v>14.615600000000001</c:v>
              </c:pt>
              <c:pt idx="488">
                <c:v>14.606</c:v>
              </c:pt>
              <c:pt idx="489">
                <c:v>14.548500000000001</c:v>
              </c:pt>
              <c:pt idx="490">
                <c:v>14.779299999999999</c:v>
              </c:pt>
              <c:pt idx="491">
                <c:v>14.8729</c:v>
              </c:pt>
              <c:pt idx="492">
                <c:v>14.923</c:v>
              </c:pt>
              <c:pt idx="493">
                <c:v>14.9854</c:v>
              </c:pt>
              <c:pt idx="494">
                <c:v>14.9475</c:v>
              </c:pt>
              <c:pt idx="495">
                <c:v>15.1166</c:v>
              </c:pt>
              <c:pt idx="496">
                <c:v>15.2027</c:v>
              </c:pt>
              <c:pt idx="497">
                <c:v>15.2606</c:v>
              </c:pt>
              <c:pt idx="498">
                <c:v>15.5543</c:v>
              </c:pt>
              <c:pt idx="499">
                <c:v>15.616099999999999</c:v>
              </c:pt>
              <c:pt idx="500">
                <c:v>15.979900000000001</c:v>
              </c:pt>
              <c:pt idx="501">
                <c:v>16.133199999999999</c:v>
              </c:pt>
              <c:pt idx="502">
                <c:v>16.083100000000002</c:v>
              </c:pt>
              <c:pt idx="503">
                <c:v>16.132000000000001</c:v>
              </c:pt>
              <c:pt idx="504">
                <c:v>16.343900000000001</c:v>
              </c:pt>
              <c:pt idx="505">
                <c:v>16.139099999999999</c:v>
              </c:pt>
              <c:pt idx="506">
                <c:v>16.227599999999999</c:v>
              </c:pt>
              <c:pt idx="507">
                <c:v>16.288599999999999</c:v>
              </c:pt>
              <c:pt idx="508">
                <c:v>15.9095</c:v>
              </c:pt>
              <c:pt idx="509">
                <c:v>15.8</c:v>
              </c:pt>
              <c:pt idx="510">
                <c:v>15.92</c:v>
              </c:pt>
              <c:pt idx="511">
                <c:v>15.9558</c:v>
              </c:pt>
              <c:pt idx="512">
                <c:v>15.9628</c:v>
              </c:pt>
              <c:pt idx="513">
                <c:v>15.8208</c:v>
              </c:pt>
              <c:pt idx="514">
                <c:v>15.740500000000001</c:v>
              </c:pt>
              <c:pt idx="515">
                <c:v>15.6182</c:v>
              </c:pt>
              <c:pt idx="516">
                <c:v>15.8933</c:v>
              </c:pt>
              <c:pt idx="517">
                <c:v>15.801399999999999</c:v>
              </c:pt>
              <c:pt idx="518">
                <c:v>15.715999999999999</c:v>
              </c:pt>
              <c:pt idx="519">
                <c:v>15.722</c:v>
              </c:pt>
              <c:pt idx="520">
                <c:v>15.6266</c:v>
              </c:pt>
              <c:pt idx="521">
                <c:v>15.6319</c:v>
              </c:pt>
              <c:pt idx="522">
                <c:v>15.676299999999999</c:v>
              </c:pt>
              <c:pt idx="523">
                <c:v>15.657299999999999</c:v>
              </c:pt>
              <c:pt idx="524">
                <c:v>15.52</c:v>
              </c:pt>
              <c:pt idx="525">
                <c:v>15.4237</c:v>
              </c:pt>
              <c:pt idx="526">
                <c:v>15.4617</c:v>
              </c:pt>
              <c:pt idx="527">
                <c:v>15.5656</c:v>
              </c:pt>
              <c:pt idx="528">
                <c:v>15.6938</c:v>
              </c:pt>
              <c:pt idx="529">
                <c:v>15.5943</c:v>
              </c:pt>
              <c:pt idx="530">
                <c:v>15.7151</c:v>
              </c:pt>
              <c:pt idx="531">
                <c:v>15.648199999999999</c:v>
              </c:pt>
              <c:pt idx="532">
                <c:v>15.514900000000001</c:v>
              </c:pt>
              <c:pt idx="533">
                <c:v>15.2018</c:v>
              </c:pt>
              <c:pt idx="534">
                <c:v>13.986499999999999</c:v>
              </c:pt>
              <c:pt idx="535">
                <c:v>13.8934</c:v>
              </c:pt>
              <c:pt idx="536">
                <c:v>13.9186</c:v>
              </c:pt>
              <c:pt idx="537">
                <c:v>13.9773</c:v>
              </c:pt>
              <c:pt idx="538">
                <c:v>14.047000000000001</c:v>
              </c:pt>
              <c:pt idx="539">
                <c:v>14.0243</c:v>
              </c:pt>
              <c:pt idx="540">
                <c:v>13.9314</c:v>
              </c:pt>
              <c:pt idx="541">
                <c:v>13.9542</c:v>
              </c:pt>
              <c:pt idx="542">
                <c:v>14.013299999999999</c:v>
              </c:pt>
              <c:pt idx="543">
                <c:v>13.932399999999999</c:v>
              </c:pt>
              <c:pt idx="544">
                <c:v>13.940099999999999</c:v>
              </c:pt>
              <c:pt idx="545">
                <c:v>13.832000000000001</c:v>
              </c:pt>
              <c:pt idx="546">
                <c:v>13.8172</c:v>
              </c:pt>
              <c:pt idx="547">
                <c:v>13.9724</c:v>
              </c:pt>
              <c:pt idx="548">
                <c:v>14.1159</c:v>
              </c:pt>
              <c:pt idx="549">
                <c:v>14.1541</c:v>
              </c:pt>
              <c:pt idx="550">
                <c:v>14.177</c:v>
              </c:pt>
              <c:pt idx="551">
                <c:v>14.208500000000001</c:v>
              </c:pt>
              <c:pt idx="552">
                <c:v>14.3238</c:v>
              </c:pt>
              <c:pt idx="553">
                <c:v>14.2928</c:v>
              </c:pt>
              <c:pt idx="554">
                <c:v>14.2515</c:v>
              </c:pt>
              <c:pt idx="555">
                <c:v>14.309900000000001</c:v>
              </c:pt>
              <c:pt idx="556">
                <c:v>14.233599999999999</c:v>
              </c:pt>
              <c:pt idx="557">
                <c:v>14.184900000000001</c:v>
              </c:pt>
              <c:pt idx="558">
                <c:v>14.0519</c:v>
              </c:pt>
              <c:pt idx="559">
                <c:v>14.079700000000001</c:v>
              </c:pt>
              <c:pt idx="560">
                <c:v>13.9056</c:v>
              </c:pt>
              <c:pt idx="561">
                <c:v>13.783300000000001</c:v>
              </c:pt>
              <c:pt idx="562">
                <c:v>13.907999999999999</c:v>
              </c:pt>
              <c:pt idx="563">
                <c:v>13.946999999999999</c:v>
              </c:pt>
              <c:pt idx="564">
                <c:v>13.9582</c:v>
              </c:pt>
              <c:pt idx="565">
                <c:v>13.943199999999999</c:v>
              </c:pt>
              <c:pt idx="566">
                <c:v>13.9198</c:v>
              </c:pt>
              <c:pt idx="567">
                <c:v>13.862399999999999</c:v>
              </c:pt>
              <c:pt idx="568">
                <c:v>13.824400000000001</c:v>
              </c:pt>
              <c:pt idx="569">
                <c:v>13.881600000000001</c:v>
              </c:pt>
              <c:pt idx="570">
                <c:v>13.810600000000001</c:v>
              </c:pt>
              <c:pt idx="571">
                <c:v>13.8393</c:v>
              </c:pt>
              <c:pt idx="572">
                <c:v>13.9155</c:v>
              </c:pt>
              <c:pt idx="573">
                <c:v>13.9307</c:v>
              </c:pt>
              <c:pt idx="574">
                <c:v>13.811199999999999</c:v>
              </c:pt>
              <c:pt idx="575">
                <c:v>13.7561</c:v>
              </c:pt>
              <c:pt idx="576">
                <c:v>13.6356</c:v>
              </c:pt>
              <c:pt idx="577">
                <c:v>13.403499999999999</c:v>
              </c:pt>
              <c:pt idx="578">
                <c:v>13.584099999999999</c:v>
              </c:pt>
              <c:pt idx="579">
                <c:v>13.6189</c:v>
              </c:pt>
              <c:pt idx="580">
                <c:v>13.7592</c:v>
              </c:pt>
              <c:pt idx="581">
                <c:v>13.8041</c:v>
              </c:pt>
              <c:pt idx="582">
                <c:v>13.9428</c:v>
              </c:pt>
              <c:pt idx="583">
                <c:v>13.950799999999999</c:v>
              </c:pt>
              <c:pt idx="584">
                <c:v>13.9627</c:v>
              </c:pt>
              <c:pt idx="585">
                <c:v>13.949299999999999</c:v>
              </c:pt>
              <c:pt idx="586">
                <c:v>14.061400000000001</c:v>
              </c:pt>
              <c:pt idx="587">
                <c:v>14.03</c:v>
              </c:pt>
              <c:pt idx="588">
                <c:v>14.0518</c:v>
              </c:pt>
              <c:pt idx="589">
                <c:v>14.098000000000001</c:v>
              </c:pt>
              <c:pt idx="590">
                <c:v>14.1432</c:v>
              </c:pt>
              <c:pt idx="591">
                <c:v>14.113300000000001</c:v>
              </c:pt>
              <c:pt idx="592">
                <c:v>13.8614</c:v>
              </c:pt>
              <c:pt idx="593">
                <c:v>14.1099</c:v>
              </c:pt>
              <c:pt idx="594">
                <c:v>14.147</c:v>
              </c:pt>
              <c:pt idx="595">
                <c:v>14.2309</c:v>
              </c:pt>
              <c:pt idx="596">
                <c:v>14.311500000000001</c:v>
              </c:pt>
              <c:pt idx="597">
                <c:v>14.3117</c:v>
              </c:pt>
              <c:pt idx="598">
                <c:v>14.2624</c:v>
              </c:pt>
              <c:pt idx="599">
                <c:v>14.3452</c:v>
              </c:pt>
              <c:pt idx="600">
                <c:v>14.3743</c:v>
              </c:pt>
              <c:pt idx="601">
                <c:v>14.5358</c:v>
              </c:pt>
              <c:pt idx="602">
                <c:v>14.606199999999999</c:v>
              </c:pt>
              <c:pt idx="603">
                <c:v>14.7148</c:v>
              </c:pt>
              <c:pt idx="604">
                <c:v>14.6945</c:v>
              </c:pt>
              <c:pt idx="605">
                <c:v>14.635199999999999</c:v>
              </c:pt>
              <c:pt idx="606">
                <c:v>14.8315</c:v>
              </c:pt>
              <c:pt idx="607">
                <c:v>14.676500000000001</c:v>
              </c:pt>
              <c:pt idx="608">
                <c:v>14.504799999999999</c:v>
              </c:pt>
              <c:pt idx="609">
                <c:v>14.6761</c:v>
              </c:pt>
              <c:pt idx="610">
                <c:v>14.5319</c:v>
              </c:pt>
              <c:pt idx="611">
                <c:v>14.214700000000001</c:v>
              </c:pt>
              <c:pt idx="612">
                <c:v>14.215299999999999</c:v>
              </c:pt>
              <c:pt idx="613">
                <c:v>14.159800000000001</c:v>
              </c:pt>
              <c:pt idx="614">
                <c:v>14.4528</c:v>
              </c:pt>
              <c:pt idx="615">
                <c:v>14.655799999999999</c:v>
              </c:pt>
              <c:pt idx="616">
                <c:v>14.614100000000001</c:v>
              </c:pt>
              <c:pt idx="617">
                <c:v>14.413600000000001</c:v>
              </c:pt>
              <c:pt idx="618">
                <c:v>14.3626</c:v>
              </c:pt>
              <c:pt idx="619">
                <c:v>14.3932</c:v>
              </c:pt>
              <c:pt idx="620">
                <c:v>14.3263</c:v>
              </c:pt>
              <c:pt idx="621">
                <c:v>14.4864</c:v>
              </c:pt>
              <c:pt idx="622">
                <c:v>15.064399999999999</c:v>
              </c:pt>
              <c:pt idx="623">
                <c:v>15.2719</c:v>
              </c:pt>
              <c:pt idx="624">
                <c:v>15.3895</c:v>
              </c:pt>
              <c:pt idx="625">
                <c:v>15.3955</c:v>
              </c:pt>
              <c:pt idx="626">
                <c:v>15.305999999999999</c:v>
              </c:pt>
              <c:pt idx="627">
                <c:v>15.3681</c:v>
              </c:pt>
              <c:pt idx="628">
                <c:v>15.3011</c:v>
              </c:pt>
              <c:pt idx="629">
                <c:v>15.3148</c:v>
              </c:pt>
              <c:pt idx="630">
                <c:v>15.277799999999999</c:v>
              </c:pt>
              <c:pt idx="631">
                <c:v>15.1539</c:v>
              </c:pt>
              <c:pt idx="632">
                <c:v>14.9031</c:v>
              </c:pt>
              <c:pt idx="633">
                <c:v>15.051600000000001</c:v>
              </c:pt>
              <c:pt idx="634">
                <c:v>15.0649</c:v>
              </c:pt>
              <c:pt idx="635">
                <c:v>14.9453</c:v>
              </c:pt>
              <c:pt idx="636">
                <c:v>14.7393</c:v>
              </c:pt>
              <c:pt idx="637">
                <c:v>13.5717</c:v>
              </c:pt>
              <c:pt idx="638">
                <c:v>13.5893</c:v>
              </c:pt>
              <c:pt idx="639">
                <c:v>13.4656</c:v>
              </c:pt>
              <c:pt idx="640">
                <c:v>13.943</c:v>
              </c:pt>
              <c:pt idx="641">
                <c:v>14.1675</c:v>
              </c:pt>
              <c:pt idx="642">
                <c:v>14.372400000000001</c:v>
              </c:pt>
              <c:pt idx="643">
                <c:v>14.5124</c:v>
              </c:pt>
              <c:pt idx="644">
                <c:v>14.406000000000001</c:v>
              </c:pt>
              <c:pt idx="645">
                <c:v>14.5387</c:v>
              </c:pt>
              <c:pt idx="646">
                <c:v>14.560600000000001</c:v>
              </c:pt>
              <c:pt idx="647">
                <c:v>14.601800000000001</c:v>
              </c:pt>
              <c:pt idx="648">
                <c:v>14.620100000000001</c:v>
              </c:pt>
              <c:pt idx="649">
                <c:v>14.928599999999999</c:v>
              </c:pt>
              <c:pt idx="650">
                <c:v>14.8886</c:v>
              </c:pt>
              <c:pt idx="651">
                <c:v>14.9329</c:v>
              </c:pt>
              <c:pt idx="652">
                <c:v>15.0123</c:v>
              </c:pt>
              <c:pt idx="653">
                <c:v>15.0611</c:v>
              </c:pt>
              <c:pt idx="654">
                <c:v>15.1555</c:v>
              </c:pt>
              <c:pt idx="655">
                <c:v>15.1432</c:v>
              </c:pt>
              <c:pt idx="656">
                <c:v>15.433299999999999</c:v>
              </c:pt>
              <c:pt idx="657">
                <c:v>15.520200000000001</c:v>
              </c:pt>
              <c:pt idx="658">
                <c:v>15.490600000000001</c:v>
              </c:pt>
              <c:pt idx="659">
                <c:v>15.4892</c:v>
              </c:pt>
              <c:pt idx="660">
                <c:v>15.4396</c:v>
              </c:pt>
              <c:pt idx="661">
                <c:v>15.502599999999999</c:v>
              </c:pt>
              <c:pt idx="662">
                <c:v>15.8209</c:v>
              </c:pt>
              <c:pt idx="663">
                <c:v>15.7521</c:v>
              </c:pt>
              <c:pt idx="664">
                <c:v>15.0061</c:v>
              </c:pt>
              <c:pt idx="665">
                <c:v>15.053100000000001</c:v>
              </c:pt>
              <c:pt idx="666">
                <c:v>15.036799999999999</c:v>
              </c:pt>
              <c:pt idx="667">
                <c:v>14.9666</c:v>
              </c:pt>
              <c:pt idx="668">
                <c:v>14.9673</c:v>
              </c:pt>
              <c:pt idx="669">
                <c:v>15.0707</c:v>
              </c:pt>
              <c:pt idx="670">
                <c:v>14.9535</c:v>
              </c:pt>
              <c:pt idx="671">
                <c:v>15.026</c:v>
              </c:pt>
              <c:pt idx="672">
                <c:v>15.019399999999999</c:v>
              </c:pt>
              <c:pt idx="673">
                <c:v>14.971299999999999</c:v>
              </c:pt>
              <c:pt idx="674">
                <c:v>14.9682</c:v>
              </c:pt>
              <c:pt idx="675">
                <c:v>15.055999999999999</c:v>
              </c:pt>
              <c:pt idx="676">
                <c:v>14.891299999999999</c:v>
              </c:pt>
              <c:pt idx="677">
                <c:v>14.845599999999999</c:v>
              </c:pt>
              <c:pt idx="678">
                <c:v>14.9055</c:v>
              </c:pt>
              <c:pt idx="679">
                <c:v>15.0899</c:v>
              </c:pt>
              <c:pt idx="680">
                <c:v>15.2216</c:v>
              </c:pt>
              <c:pt idx="681">
                <c:v>15.2258</c:v>
              </c:pt>
              <c:pt idx="682">
                <c:v>15.365399999999999</c:v>
              </c:pt>
              <c:pt idx="683">
                <c:v>15.461600000000001</c:v>
              </c:pt>
              <c:pt idx="684">
                <c:v>15.5626</c:v>
              </c:pt>
              <c:pt idx="685">
                <c:v>15.483000000000001</c:v>
              </c:pt>
              <c:pt idx="686">
                <c:v>15.3193</c:v>
              </c:pt>
              <c:pt idx="687">
                <c:v>15.4247</c:v>
              </c:pt>
              <c:pt idx="688">
                <c:v>15.4091</c:v>
              </c:pt>
              <c:pt idx="689">
                <c:v>15.363300000000001</c:v>
              </c:pt>
              <c:pt idx="690">
                <c:v>15.156499999999999</c:v>
              </c:pt>
              <c:pt idx="691">
                <c:v>15.318300000000001</c:v>
              </c:pt>
              <c:pt idx="692">
                <c:v>15.2621</c:v>
              </c:pt>
              <c:pt idx="693">
                <c:v>15.6427</c:v>
              </c:pt>
              <c:pt idx="694">
                <c:v>15.757199999999999</c:v>
              </c:pt>
              <c:pt idx="695">
                <c:v>15.837899999999999</c:v>
              </c:pt>
              <c:pt idx="696">
                <c:v>15.858499999999999</c:v>
              </c:pt>
              <c:pt idx="697">
                <c:v>15.7849</c:v>
              </c:pt>
              <c:pt idx="698">
                <c:v>15.899699999999999</c:v>
              </c:pt>
              <c:pt idx="699">
                <c:v>15.9124</c:v>
              </c:pt>
              <c:pt idx="700">
                <c:v>15.9993</c:v>
              </c:pt>
              <c:pt idx="701">
                <c:v>15.9206</c:v>
              </c:pt>
              <c:pt idx="702">
                <c:v>15.851699999999999</c:v>
              </c:pt>
              <c:pt idx="703">
                <c:v>15.922800000000001</c:v>
              </c:pt>
              <c:pt idx="704">
                <c:v>15.8704</c:v>
              </c:pt>
              <c:pt idx="705">
                <c:v>15.914400000000001</c:v>
              </c:pt>
              <c:pt idx="706">
                <c:v>15.887</c:v>
              </c:pt>
              <c:pt idx="707">
                <c:v>15.8809</c:v>
              </c:pt>
              <c:pt idx="708">
                <c:v>16.033999999999999</c:v>
              </c:pt>
              <c:pt idx="709">
                <c:v>16.046900000000001</c:v>
              </c:pt>
              <c:pt idx="710">
                <c:v>16.069099999999999</c:v>
              </c:pt>
              <c:pt idx="711">
                <c:v>16.174199999999999</c:v>
              </c:pt>
              <c:pt idx="712">
                <c:v>16.227799999999998</c:v>
              </c:pt>
              <c:pt idx="713">
                <c:v>16.157699999999998</c:v>
              </c:pt>
              <c:pt idx="714">
                <c:v>16.379200000000001</c:v>
              </c:pt>
              <c:pt idx="715">
                <c:v>16.406300000000002</c:v>
              </c:pt>
              <c:pt idx="716">
                <c:v>16.2834</c:v>
              </c:pt>
              <c:pt idx="717">
                <c:v>16.2531</c:v>
              </c:pt>
              <c:pt idx="718">
                <c:v>16.212900000000001</c:v>
              </c:pt>
              <c:pt idx="719">
                <c:v>16.2149</c:v>
              </c:pt>
              <c:pt idx="720">
                <c:v>16.0962</c:v>
              </c:pt>
              <c:pt idx="721">
                <c:v>15.872199999999999</c:v>
              </c:pt>
              <c:pt idx="722">
                <c:v>16.012899999999998</c:v>
              </c:pt>
              <c:pt idx="723">
                <c:v>16.135000000000002</c:v>
              </c:pt>
              <c:pt idx="724">
                <c:v>16.113800000000001</c:v>
              </c:pt>
              <c:pt idx="725">
                <c:v>16.317799999999998</c:v>
              </c:pt>
              <c:pt idx="726">
                <c:v>16.2315</c:v>
              </c:pt>
              <c:pt idx="727">
                <c:v>16.2666</c:v>
              </c:pt>
              <c:pt idx="728">
                <c:v>16.2898</c:v>
              </c:pt>
              <c:pt idx="729">
                <c:v>16.545100000000001</c:v>
              </c:pt>
              <c:pt idx="730">
                <c:v>16.487200000000001</c:v>
              </c:pt>
              <c:pt idx="731">
                <c:v>16.4727</c:v>
              </c:pt>
              <c:pt idx="732">
                <c:v>16.482399999999998</c:v>
              </c:pt>
              <c:pt idx="733">
                <c:v>15.3256</c:v>
              </c:pt>
              <c:pt idx="734">
                <c:v>15.188800000000001</c:v>
              </c:pt>
              <c:pt idx="735">
                <c:v>15.289099999999999</c:v>
              </c:pt>
              <c:pt idx="736">
                <c:v>15.359400000000001</c:v>
              </c:pt>
              <c:pt idx="737">
                <c:v>15.5548</c:v>
              </c:pt>
              <c:pt idx="738">
                <c:v>15.419700000000001</c:v>
              </c:pt>
              <c:pt idx="739">
                <c:v>15.3796</c:v>
              </c:pt>
              <c:pt idx="740">
                <c:v>15.268800000000001</c:v>
              </c:pt>
              <c:pt idx="741">
                <c:v>15.257099999999999</c:v>
              </c:pt>
              <c:pt idx="742">
                <c:v>15.3543</c:v>
              </c:pt>
              <c:pt idx="743">
                <c:v>15.3459</c:v>
              </c:pt>
              <c:pt idx="744">
                <c:v>15.3649</c:v>
              </c:pt>
              <c:pt idx="745">
                <c:v>15.2972</c:v>
              </c:pt>
              <c:pt idx="746">
                <c:v>15.472899999999999</c:v>
              </c:pt>
              <c:pt idx="747">
                <c:v>15.555</c:v>
              </c:pt>
              <c:pt idx="748">
                <c:v>15.7181</c:v>
              </c:pt>
              <c:pt idx="749">
                <c:v>15.863</c:v>
              </c:pt>
              <c:pt idx="750">
                <c:v>15.8933</c:v>
              </c:pt>
              <c:pt idx="751">
                <c:v>16.083100000000002</c:v>
              </c:pt>
              <c:pt idx="752">
                <c:v>16.1233</c:v>
              </c:pt>
              <c:pt idx="753">
                <c:v>16.258800000000001</c:v>
              </c:pt>
              <c:pt idx="754">
                <c:v>16.3552</c:v>
              </c:pt>
              <c:pt idx="755">
                <c:v>16.3431</c:v>
              </c:pt>
              <c:pt idx="756">
                <c:v>16.284400000000002</c:v>
              </c:pt>
              <c:pt idx="757">
                <c:v>16.318899999999999</c:v>
              </c:pt>
              <c:pt idx="758">
                <c:v>16.3535</c:v>
              </c:pt>
              <c:pt idx="759">
                <c:v>16.419</c:v>
              </c:pt>
              <c:pt idx="760">
                <c:v>16.236799999999999</c:v>
              </c:pt>
              <c:pt idx="761">
                <c:v>16.23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0.857699999999999</c:v>
              </c:pt>
              <c:pt idx="1">
                <c:v>10.7905</c:v>
              </c:pt>
              <c:pt idx="2">
                <c:v>10.801299999999999</c:v>
              </c:pt>
              <c:pt idx="3">
                <c:v>10.778</c:v>
              </c:pt>
              <c:pt idx="4">
                <c:v>10.819599999999999</c:v>
              </c:pt>
              <c:pt idx="5">
                <c:v>10.6503</c:v>
              </c:pt>
              <c:pt idx="6">
                <c:v>10.9153</c:v>
              </c:pt>
              <c:pt idx="7">
                <c:v>11.151199999999999</c:v>
              </c:pt>
              <c:pt idx="8">
                <c:v>11.112500000000001</c:v>
              </c:pt>
              <c:pt idx="9">
                <c:v>11.114800000000001</c:v>
              </c:pt>
              <c:pt idx="10">
                <c:v>11.2103</c:v>
              </c:pt>
              <c:pt idx="11">
                <c:v>11.4711</c:v>
              </c:pt>
              <c:pt idx="12">
                <c:v>11.5006</c:v>
              </c:pt>
              <c:pt idx="13">
                <c:v>11.4499</c:v>
              </c:pt>
              <c:pt idx="14">
                <c:v>11.3689</c:v>
              </c:pt>
              <c:pt idx="15">
                <c:v>11.260199999999999</c:v>
              </c:pt>
              <c:pt idx="16">
                <c:v>11.338800000000001</c:v>
              </c:pt>
              <c:pt idx="17">
                <c:v>11.1905</c:v>
              </c:pt>
              <c:pt idx="18">
                <c:v>11.262700000000001</c:v>
              </c:pt>
              <c:pt idx="19">
                <c:v>11.6585</c:v>
              </c:pt>
              <c:pt idx="20">
                <c:v>11.7013</c:v>
              </c:pt>
              <c:pt idx="21">
                <c:v>11.676500000000001</c:v>
              </c:pt>
              <c:pt idx="22">
                <c:v>11.5672</c:v>
              </c:pt>
              <c:pt idx="23">
                <c:v>11.5024</c:v>
              </c:pt>
              <c:pt idx="24">
                <c:v>11.727499999999999</c:v>
              </c:pt>
              <c:pt idx="25">
                <c:v>11.5389</c:v>
              </c:pt>
              <c:pt idx="26">
                <c:v>11.4977</c:v>
              </c:pt>
              <c:pt idx="27">
                <c:v>11.395099999999999</c:v>
              </c:pt>
              <c:pt idx="28">
                <c:v>11.358599999999999</c:v>
              </c:pt>
              <c:pt idx="29">
                <c:v>11.2303</c:v>
              </c:pt>
              <c:pt idx="30">
                <c:v>11.2592</c:v>
              </c:pt>
              <c:pt idx="31">
                <c:v>11.2349</c:v>
              </c:pt>
              <c:pt idx="32">
                <c:v>11.125999999999999</c:v>
              </c:pt>
              <c:pt idx="33">
                <c:v>11.305099999999999</c:v>
              </c:pt>
              <c:pt idx="34">
                <c:v>11.266299999999999</c:v>
              </c:pt>
              <c:pt idx="35">
                <c:v>11.1623</c:v>
              </c:pt>
              <c:pt idx="36">
                <c:v>11.1363</c:v>
              </c:pt>
              <c:pt idx="37">
                <c:v>11.2363</c:v>
              </c:pt>
              <c:pt idx="38">
                <c:v>11.2629</c:v>
              </c:pt>
              <c:pt idx="39">
                <c:v>11.333399999999999</c:v>
              </c:pt>
              <c:pt idx="40">
                <c:v>11.277699999999999</c:v>
              </c:pt>
              <c:pt idx="41">
                <c:v>11.330399999999999</c:v>
              </c:pt>
              <c:pt idx="42">
                <c:v>11.319800000000001</c:v>
              </c:pt>
              <c:pt idx="43">
                <c:v>11.3032</c:v>
              </c:pt>
              <c:pt idx="44">
                <c:v>11.3979</c:v>
              </c:pt>
              <c:pt idx="45">
                <c:v>11.436999999999999</c:v>
              </c:pt>
              <c:pt idx="46">
                <c:v>11.3683</c:v>
              </c:pt>
              <c:pt idx="47">
                <c:v>11.6989</c:v>
              </c:pt>
              <c:pt idx="48">
                <c:v>11.8232</c:v>
              </c:pt>
              <c:pt idx="49">
                <c:v>11.8002</c:v>
              </c:pt>
              <c:pt idx="50">
                <c:v>11.723100000000001</c:v>
              </c:pt>
              <c:pt idx="51">
                <c:v>11.8056</c:v>
              </c:pt>
              <c:pt idx="52">
                <c:v>12.0465</c:v>
              </c:pt>
              <c:pt idx="53">
                <c:v>11.9916</c:v>
              </c:pt>
              <c:pt idx="54">
                <c:v>11.938599999999999</c:v>
              </c:pt>
              <c:pt idx="55">
                <c:v>12.039</c:v>
              </c:pt>
              <c:pt idx="56">
                <c:v>12.1111</c:v>
              </c:pt>
              <c:pt idx="57">
                <c:v>12.08</c:v>
              </c:pt>
              <c:pt idx="58">
                <c:v>12.0017</c:v>
              </c:pt>
              <c:pt idx="59">
                <c:v>12.0388</c:v>
              </c:pt>
              <c:pt idx="60">
                <c:v>11.9481</c:v>
              </c:pt>
              <c:pt idx="61">
                <c:v>12.0337</c:v>
              </c:pt>
              <c:pt idx="62">
                <c:v>12.1632</c:v>
              </c:pt>
              <c:pt idx="63">
                <c:v>12.1752</c:v>
              </c:pt>
              <c:pt idx="64">
                <c:v>12.1503</c:v>
              </c:pt>
              <c:pt idx="65">
                <c:v>12.1432</c:v>
              </c:pt>
              <c:pt idx="66">
                <c:v>12.1134</c:v>
              </c:pt>
              <c:pt idx="67">
                <c:v>12.050700000000001</c:v>
              </c:pt>
              <c:pt idx="68">
                <c:v>11.9419</c:v>
              </c:pt>
              <c:pt idx="69">
                <c:v>12.001799999999999</c:v>
              </c:pt>
              <c:pt idx="70">
                <c:v>12.0541</c:v>
              </c:pt>
              <c:pt idx="71">
                <c:v>12.016400000000001</c:v>
              </c:pt>
              <c:pt idx="72">
                <c:v>11.8569</c:v>
              </c:pt>
              <c:pt idx="73">
                <c:v>11.775</c:v>
              </c:pt>
              <c:pt idx="74">
                <c:v>11.778700000000001</c:v>
              </c:pt>
              <c:pt idx="75">
                <c:v>11.7537</c:v>
              </c:pt>
              <c:pt idx="76">
                <c:v>11.646699999999999</c:v>
              </c:pt>
              <c:pt idx="77">
                <c:v>11.7386</c:v>
              </c:pt>
              <c:pt idx="78">
                <c:v>11.7157</c:v>
              </c:pt>
              <c:pt idx="79">
                <c:v>11.743</c:v>
              </c:pt>
              <c:pt idx="80">
                <c:v>11.7446</c:v>
              </c:pt>
              <c:pt idx="81">
                <c:v>11.7272</c:v>
              </c:pt>
              <c:pt idx="82">
                <c:v>11.684699999999999</c:v>
              </c:pt>
              <c:pt idx="83">
                <c:v>11.3604</c:v>
              </c:pt>
              <c:pt idx="84">
                <c:v>11.306800000000001</c:v>
              </c:pt>
              <c:pt idx="85">
                <c:v>11.266299999999999</c:v>
              </c:pt>
              <c:pt idx="86">
                <c:v>11.1478</c:v>
              </c:pt>
              <c:pt idx="87">
                <c:v>11.1568</c:v>
              </c:pt>
              <c:pt idx="88">
                <c:v>11.2437</c:v>
              </c:pt>
              <c:pt idx="89">
                <c:v>11.411300000000001</c:v>
              </c:pt>
              <c:pt idx="90">
                <c:v>11.174300000000001</c:v>
              </c:pt>
              <c:pt idx="91">
                <c:v>11.1808</c:v>
              </c:pt>
              <c:pt idx="92">
                <c:v>11.3195</c:v>
              </c:pt>
              <c:pt idx="93">
                <c:v>11.2712</c:v>
              </c:pt>
              <c:pt idx="94">
                <c:v>11.236800000000001</c:v>
              </c:pt>
              <c:pt idx="95">
                <c:v>11.1922</c:v>
              </c:pt>
              <c:pt idx="96">
                <c:v>10.141999999999999</c:v>
              </c:pt>
              <c:pt idx="97">
                <c:v>10.0328</c:v>
              </c:pt>
              <c:pt idx="98">
                <c:v>9.8925999999999998</c:v>
              </c:pt>
              <c:pt idx="99">
                <c:v>9.6890000000000001</c:v>
              </c:pt>
              <c:pt idx="100">
                <c:v>9.6912000000000003</c:v>
              </c:pt>
              <c:pt idx="101">
                <c:v>9.6740999999999993</c:v>
              </c:pt>
              <c:pt idx="102">
                <c:v>9.7690999999999999</c:v>
              </c:pt>
              <c:pt idx="103">
                <c:v>9.8637999999999995</c:v>
              </c:pt>
              <c:pt idx="104">
                <c:v>9.9649000000000001</c:v>
              </c:pt>
              <c:pt idx="105">
                <c:v>10.1523</c:v>
              </c:pt>
              <c:pt idx="106">
                <c:v>10.006500000000001</c:v>
              </c:pt>
              <c:pt idx="107">
                <c:v>10.001300000000001</c:v>
              </c:pt>
              <c:pt idx="108">
                <c:v>10.089399999999999</c:v>
              </c:pt>
              <c:pt idx="109">
                <c:v>10.132300000000001</c:v>
              </c:pt>
              <c:pt idx="110">
                <c:v>10.254899999999999</c:v>
              </c:pt>
              <c:pt idx="111">
                <c:v>10.2195</c:v>
              </c:pt>
              <c:pt idx="112">
                <c:v>10.8231</c:v>
              </c:pt>
              <c:pt idx="113">
                <c:v>10.9351</c:v>
              </c:pt>
              <c:pt idx="114">
                <c:v>10.8475</c:v>
              </c:pt>
              <c:pt idx="115">
                <c:v>10.806699999999999</c:v>
              </c:pt>
              <c:pt idx="116">
                <c:v>10.806699999999999</c:v>
              </c:pt>
              <c:pt idx="117">
                <c:v>10.761100000000001</c:v>
              </c:pt>
              <c:pt idx="118">
                <c:v>10.831099999999999</c:v>
              </c:pt>
              <c:pt idx="119">
                <c:v>10.892200000000001</c:v>
              </c:pt>
              <c:pt idx="120">
                <c:v>10.9894</c:v>
              </c:pt>
              <c:pt idx="121">
                <c:v>10.979699999999999</c:v>
              </c:pt>
              <c:pt idx="122">
                <c:v>11.0144</c:v>
              </c:pt>
              <c:pt idx="123">
                <c:v>11.068899999999999</c:v>
              </c:pt>
              <c:pt idx="124">
                <c:v>11.035</c:v>
              </c:pt>
              <c:pt idx="125">
                <c:v>11.102</c:v>
              </c:pt>
              <c:pt idx="126">
                <c:v>11.056900000000001</c:v>
              </c:pt>
              <c:pt idx="127">
                <c:v>10.979200000000001</c:v>
              </c:pt>
              <c:pt idx="128">
                <c:v>10.911799999999999</c:v>
              </c:pt>
              <c:pt idx="129">
                <c:v>10.9618</c:v>
              </c:pt>
              <c:pt idx="130">
                <c:v>11.0168</c:v>
              </c:pt>
              <c:pt idx="131">
                <c:v>11.01</c:v>
              </c:pt>
              <c:pt idx="132">
                <c:v>10.98</c:v>
              </c:pt>
              <c:pt idx="133">
                <c:v>10.879099999999999</c:v>
              </c:pt>
              <c:pt idx="134">
                <c:v>10.898899999999999</c:v>
              </c:pt>
              <c:pt idx="135">
                <c:v>10.896100000000001</c:v>
              </c:pt>
              <c:pt idx="136">
                <c:v>10.9171</c:v>
              </c:pt>
              <c:pt idx="137">
                <c:v>11.0213</c:v>
              </c:pt>
              <c:pt idx="138">
                <c:v>10.928800000000001</c:v>
              </c:pt>
              <c:pt idx="139">
                <c:v>10.8863</c:v>
              </c:pt>
              <c:pt idx="140">
                <c:v>10.834199999999999</c:v>
              </c:pt>
              <c:pt idx="141">
                <c:v>10.825699999999999</c:v>
              </c:pt>
              <c:pt idx="142">
                <c:v>10.6942</c:v>
              </c:pt>
              <c:pt idx="143">
                <c:v>10.6942</c:v>
              </c:pt>
              <c:pt idx="144">
                <c:v>10.7027</c:v>
              </c:pt>
              <c:pt idx="145">
                <c:v>10.6357</c:v>
              </c:pt>
              <c:pt idx="146">
                <c:v>10.658899999999999</c:v>
              </c:pt>
              <c:pt idx="147">
                <c:v>10.7218</c:v>
              </c:pt>
              <c:pt idx="148">
                <c:v>10.6555</c:v>
              </c:pt>
              <c:pt idx="149">
                <c:v>10.5824</c:v>
              </c:pt>
              <c:pt idx="150">
                <c:v>9.6095000000000006</c:v>
              </c:pt>
              <c:pt idx="151">
                <c:v>9.6524999999999999</c:v>
              </c:pt>
              <c:pt idx="152">
                <c:v>9.6326000000000001</c:v>
              </c:pt>
              <c:pt idx="153">
                <c:v>9.6122999999999994</c:v>
              </c:pt>
              <c:pt idx="154">
                <c:v>9.4939</c:v>
              </c:pt>
              <c:pt idx="155">
                <c:v>9.5561000000000007</c:v>
              </c:pt>
              <c:pt idx="156">
                <c:v>9.6743000000000006</c:v>
              </c:pt>
              <c:pt idx="157">
                <c:v>9.8475999999999999</c:v>
              </c:pt>
              <c:pt idx="158">
                <c:v>9.8547999999999991</c:v>
              </c:pt>
              <c:pt idx="159">
                <c:v>9.9236000000000004</c:v>
              </c:pt>
              <c:pt idx="160">
                <c:v>9.9690999999999992</c:v>
              </c:pt>
              <c:pt idx="161">
                <c:v>10.029199999999999</c:v>
              </c:pt>
              <c:pt idx="162">
                <c:v>10.0307</c:v>
              </c:pt>
              <c:pt idx="163">
                <c:v>10.1066</c:v>
              </c:pt>
              <c:pt idx="164">
                <c:v>10.232900000000001</c:v>
              </c:pt>
              <c:pt idx="165">
                <c:v>10.2706</c:v>
              </c:pt>
              <c:pt idx="166">
                <c:v>10.3218</c:v>
              </c:pt>
              <c:pt idx="167">
                <c:v>10.261799999999999</c:v>
              </c:pt>
              <c:pt idx="168">
                <c:v>10.1777</c:v>
              </c:pt>
              <c:pt idx="169">
                <c:v>10.1601</c:v>
              </c:pt>
              <c:pt idx="170">
                <c:v>10.1084</c:v>
              </c:pt>
              <c:pt idx="171">
                <c:v>10.029</c:v>
              </c:pt>
              <c:pt idx="172">
                <c:v>10.0366</c:v>
              </c:pt>
              <c:pt idx="173">
                <c:v>10.8559</c:v>
              </c:pt>
              <c:pt idx="174">
                <c:v>10.827199999999999</c:v>
              </c:pt>
              <c:pt idx="175">
                <c:v>10.828200000000001</c:v>
              </c:pt>
              <c:pt idx="176">
                <c:v>10.8576</c:v>
              </c:pt>
              <c:pt idx="177">
                <c:v>11.8767</c:v>
              </c:pt>
              <c:pt idx="178">
                <c:v>11.9278</c:v>
              </c:pt>
              <c:pt idx="179">
                <c:v>11.8734</c:v>
              </c:pt>
              <c:pt idx="180">
                <c:v>11.722200000000001</c:v>
              </c:pt>
              <c:pt idx="181">
                <c:v>11.8041</c:v>
              </c:pt>
              <c:pt idx="182">
                <c:v>11.790900000000001</c:v>
              </c:pt>
              <c:pt idx="183">
                <c:v>11.932499999999999</c:v>
              </c:pt>
              <c:pt idx="184">
                <c:v>12.17</c:v>
              </c:pt>
              <c:pt idx="185">
                <c:v>12.2676</c:v>
              </c:pt>
              <c:pt idx="186">
                <c:v>12.2905</c:v>
              </c:pt>
              <c:pt idx="187">
                <c:v>12.325900000000001</c:v>
              </c:pt>
              <c:pt idx="188">
                <c:v>12.3805</c:v>
              </c:pt>
              <c:pt idx="189">
                <c:v>12.369400000000001</c:v>
              </c:pt>
              <c:pt idx="190">
                <c:v>12.3398</c:v>
              </c:pt>
              <c:pt idx="191">
                <c:v>12.3148</c:v>
              </c:pt>
              <c:pt idx="192">
                <c:v>12.4472</c:v>
              </c:pt>
              <c:pt idx="193">
                <c:v>12.528499999999999</c:v>
              </c:pt>
              <c:pt idx="194">
                <c:v>12.5632</c:v>
              </c:pt>
              <c:pt idx="195">
                <c:v>12.5891</c:v>
              </c:pt>
              <c:pt idx="196">
                <c:v>12.6633</c:v>
              </c:pt>
              <c:pt idx="197">
                <c:v>12.600899999999999</c:v>
              </c:pt>
              <c:pt idx="198">
                <c:v>12.465</c:v>
              </c:pt>
              <c:pt idx="199">
                <c:v>12.2042</c:v>
              </c:pt>
              <c:pt idx="200">
                <c:v>12.0992</c:v>
              </c:pt>
              <c:pt idx="201">
                <c:v>12.234</c:v>
              </c:pt>
              <c:pt idx="202">
                <c:v>12.1517</c:v>
              </c:pt>
              <c:pt idx="203">
                <c:v>12.0197</c:v>
              </c:pt>
              <c:pt idx="204">
                <c:v>11.5215</c:v>
              </c:pt>
              <c:pt idx="205">
                <c:v>11.6439</c:v>
              </c:pt>
              <c:pt idx="206">
                <c:v>11.589600000000001</c:v>
              </c:pt>
              <c:pt idx="207">
                <c:v>11.4962</c:v>
              </c:pt>
              <c:pt idx="208">
                <c:v>11.429500000000001</c:v>
              </c:pt>
              <c:pt idx="209">
                <c:v>11.379799999999999</c:v>
              </c:pt>
              <c:pt idx="210">
                <c:v>12.0189</c:v>
              </c:pt>
              <c:pt idx="211">
                <c:v>11.955399999999999</c:v>
              </c:pt>
              <c:pt idx="212">
                <c:v>11.986499999999999</c:v>
              </c:pt>
              <c:pt idx="213">
                <c:v>11.992800000000001</c:v>
              </c:pt>
              <c:pt idx="214">
                <c:v>11.893700000000001</c:v>
              </c:pt>
              <c:pt idx="215">
                <c:v>11.712400000000001</c:v>
              </c:pt>
              <c:pt idx="216">
                <c:v>11.6267</c:v>
              </c:pt>
              <c:pt idx="217">
                <c:v>11.7348</c:v>
              </c:pt>
              <c:pt idx="218">
                <c:v>11.765499999999999</c:v>
              </c:pt>
              <c:pt idx="219">
                <c:v>11.872</c:v>
              </c:pt>
              <c:pt idx="220">
                <c:v>11.5886</c:v>
              </c:pt>
              <c:pt idx="221">
                <c:v>11.610099999999999</c:v>
              </c:pt>
              <c:pt idx="222">
                <c:v>11.5098</c:v>
              </c:pt>
              <c:pt idx="223">
                <c:v>11.470599999999999</c:v>
              </c:pt>
              <c:pt idx="224">
                <c:v>11.380800000000001</c:v>
              </c:pt>
              <c:pt idx="225">
                <c:v>11.3432</c:v>
              </c:pt>
              <c:pt idx="226">
                <c:v>11.402900000000001</c:v>
              </c:pt>
              <c:pt idx="227">
                <c:v>11.4434</c:v>
              </c:pt>
              <c:pt idx="228">
                <c:v>11.403700000000001</c:v>
              </c:pt>
              <c:pt idx="229">
                <c:v>11.3569</c:v>
              </c:pt>
              <c:pt idx="230">
                <c:v>11.3634</c:v>
              </c:pt>
              <c:pt idx="231">
                <c:v>11.353</c:v>
              </c:pt>
              <c:pt idx="232">
                <c:v>11.2438</c:v>
              </c:pt>
              <c:pt idx="233">
                <c:v>11.2652</c:v>
              </c:pt>
              <c:pt idx="234">
                <c:v>11.347899999999999</c:v>
              </c:pt>
              <c:pt idx="235">
                <c:v>11.263999999999999</c:v>
              </c:pt>
              <c:pt idx="236">
                <c:v>11.305199999999999</c:v>
              </c:pt>
              <c:pt idx="237">
                <c:v>11.2689</c:v>
              </c:pt>
              <c:pt idx="238">
                <c:v>11.221</c:v>
              </c:pt>
              <c:pt idx="239">
                <c:v>11.1877</c:v>
              </c:pt>
              <c:pt idx="240">
                <c:v>11.195600000000001</c:v>
              </c:pt>
              <c:pt idx="241">
                <c:v>11.246700000000001</c:v>
              </c:pt>
              <c:pt idx="242">
                <c:v>11.0807</c:v>
              </c:pt>
              <c:pt idx="243">
                <c:v>11.0237</c:v>
              </c:pt>
              <c:pt idx="244">
                <c:v>10.9434</c:v>
              </c:pt>
              <c:pt idx="245">
                <c:v>10.8933</c:v>
              </c:pt>
              <c:pt idx="246">
                <c:v>10.9261</c:v>
              </c:pt>
              <c:pt idx="247">
                <c:v>10.789899999999999</c:v>
              </c:pt>
              <c:pt idx="248">
                <c:v>11.029199999999999</c:v>
              </c:pt>
              <c:pt idx="249">
                <c:v>11.0954</c:v>
              </c:pt>
              <c:pt idx="250">
                <c:v>11.0357</c:v>
              </c:pt>
              <c:pt idx="251">
                <c:v>10.9779</c:v>
              </c:pt>
              <c:pt idx="252">
                <c:v>11.054399999999999</c:v>
              </c:pt>
              <c:pt idx="253">
                <c:v>11.171900000000001</c:v>
              </c:pt>
              <c:pt idx="254">
                <c:v>11.0097</c:v>
              </c:pt>
              <c:pt idx="255">
                <c:v>10.8969</c:v>
              </c:pt>
              <c:pt idx="256">
                <c:v>10.839600000000001</c:v>
              </c:pt>
              <c:pt idx="257">
                <c:v>10.707599999999999</c:v>
              </c:pt>
              <c:pt idx="258">
                <c:v>10.7492</c:v>
              </c:pt>
              <c:pt idx="259">
                <c:v>10.767899999999999</c:v>
              </c:pt>
              <c:pt idx="260">
                <c:v>10.718299999999999</c:v>
              </c:pt>
              <c:pt idx="261">
                <c:v>10.709199999999999</c:v>
              </c:pt>
              <c:pt idx="262">
                <c:v>10.8215</c:v>
              </c:pt>
              <c:pt idx="263">
                <c:v>10.886699999999999</c:v>
              </c:pt>
              <c:pt idx="264">
                <c:v>10.963900000000001</c:v>
              </c:pt>
              <c:pt idx="265">
                <c:v>11.152699999999999</c:v>
              </c:pt>
              <c:pt idx="266">
                <c:v>11.3024</c:v>
              </c:pt>
              <c:pt idx="267">
                <c:v>11.4262</c:v>
              </c:pt>
              <c:pt idx="268">
                <c:v>11.308999999999999</c:v>
              </c:pt>
              <c:pt idx="269">
                <c:v>11.319900000000001</c:v>
              </c:pt>
              <c:pt idx="270">
                <c:v>11.2704</c:v>
              </c:pt>
              <c:pt idx="271">
                <c:v>11.195</c:v>
              </c:pt>
              <c:pt idx="272">
                <c:v>11.1472</c:v>
              </c:pt>
              <c:pt idx="273">
                <c:v>11.461399999999999</c:v>
              </c:pt>
              <c:pt idx="274">
                <c:v>11.644600000000001</c:v>
              </c:pt>
              <c:pt idx="275">
                <c:v>11.6211</c:v>
              </c:pt>
              <c:pt idx="276">
                <c:v>11.622299999999999</c:v>
              </c:pt>
              <c:pt idx="277">
                <c:v>11.648400000000001</c:v>
              </c:pt>
              <c:pt idx="278">
                <c:v>11.595599999999999</c:v>
              </c:pt>
              <c:pt idx="279">
                <c:v>11.5345</c:v>
              </c:pt>
              <c:pt idx="280">
                <c:v>11.5557</c:v>
              </c:pt>
              <c:pt idx="281">
                <c:v>11.5809</c:v>
              </c:pt>
              <c:pt idx="282">
                <c:v>11.568199999999999</c:v>
              </c:pt>
              <c:pt idx="283">
                <c:v>11.651</c:v>
              </c:pt>
              <c:pt idx="284">
                <c:v>12.0215</c:v>
              </c:pt>
              <c:pt idx="285">
                <c:v>12.0047</c:v>
              </c:pt>
              <c:pt idx="286">
                <c:v>12.065300000000001</c:v>
              </c:pt>
              <c:pt idx="287">
                <c:v>12.037100000000001</c:v>
              </c:pt>
              <c:pt idx="288">
                <c:v>11.974500000000001</c:v>
              </c:pt>
              <c:pt idx="289">
                <c:v>11.972200000000001</c:v>
              </c:pt>
              <c:pt idx="290">
                <c:v>11.950100000000001</c:v>
              </c:pt>
              <c:pt idx="291">
                <c:v>11.9063</c:v>
              </c:pt>
              <c:pt idx="292">
                <c:v>11.930300000000001</c:v>
              </c:pt>
              <c:pt idx="293">
                <c:v>11.9131</c:v>
              </c:pt>
              <c:pt idx="294">
                <c:v>11.9162</c:v>
              </c:pt>
              <c:pt idx="295">
                <c:v>12.355399999999999</c:v>
              </c:pt>
              <c:pt idx="296">
                <c:v>12.357900000000001</c:v>
              </c:pt>
              <c:pt idx="297">
                <c:v>12.299200000000001</c:v>
              </c:pt>
              <c:pt idx="298">
                <c:v>12.424200000000001</c:v>
              </c:pt>
              <c:pt idx="299">
                <c:v>12.438700000000001</c:v>
              </c:pt>
              <c:pt idx="300">
                <c:v>12.4381</c:v>
              </c:pt>
              <c:pt idx="301">
                <c:v>12.338800000000001</c:v>
              </c:pt>
              <c:pt idx="302">
                <c:v>12.3918</c:v>
              </c:pt>
              <c:pt idx="303">
                <c:v>12.3949</c:v>
              </c:pt>
              <c:pt idx="304">
                <c:v>12.5847</c:v>
              </c:pt>
              <c:pt idx="305">
                <c:v>12.584099999999999</c:v>
              </c:pt>
              <c:pt idx="306">
                <c:v>12.6187</c:v>
              </c:pt>
              <c:pt idx="307">
                <c:v>13.7538</c:v>
              </c:pt>
              <c:pt idx="308">
                <c:v>13.6911</c:v>
              </c:pt>
              <c:pt idx="309">
                <c:v>13.4282</c:v>
              </c:pt>
              <c:pt idx="310">
                <c:v>13.559900000000001</c:v>
              </c:pt>
              <c:pt idx="311">
                <c:v>13.5906</c:v>
              </c:pt>
              <c:pt idx="312">
                <c:v>13.6831</c:v>
              </c:pt>
              <c:pt idx="313">
                <c:v>13.648999999999999</c:v>
              </c:pt>
              <c:pt idx="314">
                <c:v>13.627800000000001</c:v>
              </c:pt>
              <c:pt idx="315">
                <c:v>13.636699999999999</c:v>
              </c:pt>
              <c:pt idx="316">
                <c:v>13.679500000000001</c:v>
              </c:pt>
              <c:pt idx="317">
                <c:v>13.640700000000001</c:v>
              </c:pt>
              <c:pt idx="318">
                <c:v>13.482100000000001</c:v>
              </c:pt>
              <c:pt idx="319">
                <c:v>13.346399999999999</c:v>
              </c:pt>
              <c:pt idx="320">
                <c:v>13.344799999999999</c:v>
              </c:pt>
              <c:pt idx="321">
                <c:v>13.3917</c:v>
              </c:pt>
              <c:pt idx="322">
                <c:v>13.4436</c:v>
              </c:pt>
              <c:pt idx="323">
                <c:v>13.473599999999999</c:v>
              </c:pt>
              <c:pt idx="324">
                <c:v>13.6379</c:v>
              </c:pt>
              <c:pt idx="325">
                <c:v>13.601000000000001</c:v>
              </c:pt>
              <c:pt idx="326">
                <c:v>13.672499999999999</c:v>
              </c:pt>
              <c:pt idx="327">
                <c:v>13.6221</c:v>
              </c:pt>
              <c:pt idx="328">
                <c:v>13.548</c:v>
              </c:pt>
              <c:pt idx="329">
                <c:v>13.5276</c:v>
              </c:pt>
              <c:pt idx="330">
                <c:v>13.6068</c:v>
              </c:pt>
              <c:pt idx="331">
                <c:v>13.5585</c:v>
              </c:pt>
              <c:pt idx="332">
                <c:v>13.510899999999999</c:v>
              </c:pt>
              <c:pt idx="333">
                <c:v>13.566700000000001</c:v>
              </c:pt>
              <c:pt idx="334">
                <c:v>13.597300000000001</c:v>
              </c:pt>
              <c:pt idx="335">
                <c:v>13.592599999999999</c:v>
              </c:pt>
              <c:pt idx="336">
                <c:v>13.578900000000001</c:v>
              </c:pt>
              <c:pt idx="337">
                <c:v>13.669600000000001</c:v>
              </c:pt>
              <c:pt idx="338">
                <c:v>13.596399999999999</c:v>
              </c:pt>
              <c:pt idx="339">
                <c:v>13.674799999999999</c:v>
              </c:pt>
              <c:pt idx="340">
                <c:v>13.744</c:v>
              </c:pt>
              <c:pt idx="341">
                <c:v>13.7958</c:v>
              </c:pt>
              <c:pt idx="342">
                <c:v>13.8499</c:v>
              </c:pt>
              <c:pt idx="343">
                <c:v>13.8973</c:v>
              </c:pt>
              <c:pt idx="344">
                <c:v>13.934799999999999</c:v>
              </c:pt>
              <c:pt idx="345">
                <c:v>13.9308</c:v>
              </c:pt>
              <c:pt idx="346">
                <c:v>13.901400000000001</c:v>
              </c:pt>
              <c:pt idx="347">
                <c:v>13.691800000000001</c:v>
              </c:pt>
              <c:pt idx="348">
                <c:v>13.7522</c:v>
              </c:pt>
              <c:pt idx="349">
                <c:v>13.5848</c:v>
              </c:pt>
              <c:pt idx="350">
                <c:v>13.6225</c:v>
              </c:pt>
              <c:pt idx="351">
                <c:v>13.643800000000001</c:v>
              </c:pt>
              <c:pt idx="352">
                <c:v>13.5749</c:v>
              </c:pt>
              <c:pt idx="353">
                <c:v>13.5755</c:v>
              </c:pt>
              <c:pt idx="354">
                <c:v>13.642799999999999</c:v>
              </c:pt>
              <c:pt idx="355">
                <c:v>13.6721</c:v>
              </c:pt>
              <c:pt idx="356">
                <c:v>13.6899</c:v>
              </c:pt>
              <c:pt idx="357">
                <c:v>11.7454</c:v>
              </c:pt>
              <c:pt idx="358">
                <c:v>11.7538</c:v>
              </c:pt>
              <c:pt idx="359">
                <c:v>11.798999999999999</c:v>
              </c:pt>
              <c:pt idx="360">
                <c:v>11.7126</c:v>
              </c:pt>
              <c:pt idx="361">
                <c:v>11.6722</c:v>
              </c:pt>
              <c:pt idx="362">
                <c:v>11.625400000000001</c:v>
              </c:pt>
              <c:pt idx="363">
                <c:v>11.750400000000001</c:v>
              </c:pt>
              <c:pt idx="364">
                <c:v>11.8247</c:v>
              </c:pt>
              <c:pt idx="365">
                <c:v>11.926500000000001</c:v>
              </c:pt>
              <c:pt idx="366">
                <c:v>11.9076</c:v>
              </c:pt>
              <c:pt idx="367">
                <c:v>11.9352</c:v>
              </c:pt>
              <c:pt idx="368">
                <c:v>11.9274</c:v>
              </c:pt>
              <c:pt idx="369">
                <c:v>11.929500000000001</c:v>
              </c:pt>
              <c:pt idx="370">
                <c:v>12.009399999999999</c:v>
              </c:pt>
              <c:pt idx="371">
                <c:v>12.0223</c:v>
              </c:pt>
              <c:pt idx="372">
                <c:v>11.955</c:v>
              </c:pt>
              <c:pt idx="373">
                <c:v>12.095800000000001</c:v>
              </c:pt>
              <c:pt idx="374">
                <c:v>12.3071</c:v>
              </c:pt>
              <c:pt idx="375">
                <c:v>12.627700000000001</c:v>
              </c:pt>
              <c:pt idx="376">
                <c:v>12.6364</c:v>
              </c:pt>
              <c:pt idx="377">
                <c:v>12.6899</c:v>
              </c:pt>
              <c:pt idx="378">
                <c:v>12.7155</c:v>
              </c:pt>
              <c:pt idx="379">
                <c:v>12.6661</c:v>
              </c:pt>
              <c:pt idx="380">
                <c:v>12.636100000000001</c:v>
              </c:pt>
              <c:pt idx="381">
                <c:v>12.575799999999999</c:v>
              </c:pt>
              <c:pt idx="382">
                <c:v>12.430400000000001</c:v>
              </c:pt>
              <c:pt idx="383">
                <c:v>12.201599999999999</c:v>
              </c:pt>
              <c:pt idx="384">
                <c:v>12.1744</c:v>
              </c:pt>
              <c:pt idx="385">
                <c:v>12.215</c:v>
              </c:pt>
              <c:pt idx="386">
                <c:v>12.2301</c:v>
              </c:pt>
              <c:pt idx="387">
                <c:v>12.2072</c:v>
              </c:pt>
              <c:pt idx="388">
                <c:v>12.229699999999999</c:v>
              </c:pt>
              <c:pt idx="389">
                <c:v>12.282999999999999</c:v>
              </c:pt>
              <c:pt idx="390">
                <c:v>12.185499999999999</c:v>
              </c:pt>
              <c:pt idx="391">
                <c:v>12.3109</c:v>
              </c:pt>
              <c:pt idx="392">
                <c:v>12.517799999999999</c:v>
              </c:pt>
              <c:pt idx="393">
                <c:v>12.4178</c:v>
              </c:pt>
              <c:pt idx="394">
                <c:v>12.392899999999999</c:v>
              </c:pt>
              <c:pt idx="395">
                <c:v>12.403499999999999</c:v>
              </c:pt>
              <c:pt idx="396">
                <c:v>12.4458</c:v>
              </c:pt>
              <c:pt idx="397">
                <c:v>12.565799999999999</c:v>
              </c:pt>
              <c:pt idx="398">
                <c:v>12.5745</c:v>
              </c:pt>
              <c:pt idx="399">
                <c:v>12.599600000000001</c:v>
              </c:pt>
              <c:pt idx="400">
                <c:v>12.6013</c:v>
              </c:pt>
              <c:pt idx="401">
                <c:v>12.6106</c:v>
              </c:pt>
              <c:pt idx="402">
                <c:v>12.667199999999999</c:v>
              </c:pt>
              <c:pt idx="403">
                <c:v>12.6043</c:v>
              </c:pt>
              <c:pt idx="404">
                <c:v>12.639200000000001</c:v>
              </c:pt>
              <c:pt idx="405">
                <c:v>12.723800000000001</c:v>
              </c:pt>
              <c:pt idx="406">
                <c:v>12.751200000000001</c:v>
              </c:pt>
              <c:pt idx="407">
                <c:v>12.7689</c:v>
              </c:pt>
              <c:pt idx="408">
                <c:v>11.8507</c:v>
              </c:pt>
              <c:pt idx="409">
                <c:v>11.719900000000001</c:v>
              </c:pt>
              <c:pt idx="410">
                <c:v>11.530099999999999</c:v>
              </c:pt>
              <c:pt idx="411">
                <c:v>11.514099999999999</c:v>
              </c:pt>
              <c:pt idx="412">
                <c:v>11.4643</c:v>
              </c:pt>
              <c:pt idx="413">
                <c:v>11.3597</c:v>
              </c:pt>
              <c:pt idx="414">
                <c:v>11.291499999999999</c:v>
              </c:pt>
              <c:pt idx="415">
                <c:v>11.157400000000001</c:v>
              </c:pt>
              <c:pt idx="416">
                <c:v>11.115399999999999</c:v>
              </c:pt>
              <c:pt idx="417">
                <c:v>11.3423</c:v>
              </c:pt>
              <c:pt idx="418">
                <c:v>11.1585</c:v>
              </c:pt>
              <c:pt idx="419">
                <c:v>11.092599999999999</c:v>
              </c:pt>
              <c:pt idx="420">
                <c:v>11.122299999999999</c:v>
              </c:pt>
              <c:pt idx="421">
                <c:v>11.0806</c:v>
              </c:pt>
              <c:pt idx="422">
                <c:v>11.165699999999999</c:v>
              </c:pt>
              <c:pt idx="423">
                <c:v>11.132999999999999</c:v>
              </c:pt>
              <c:pt idx="424">
                <c:v>11.22</c:v>
              </c:pt>
              <c:pt idx="425">
                <c:v>11.1412</c:v>
              </c:pt>
              <c:pt idx="426">
                <c:v>11.152100000000001</c:v>
              </c:pt>
              <c:pt idx="427">
                <c:v>11.191599999999999</c:v>
              </c:pt>
              <c:pt idx="428">
                <c:v>11.3584</c:v>
              </c:pt>
              <c:pt idx="429">
                <c:v>11.4503</c:v>
              </c:pt>
              <c:pt idx="430">
                <c:v>11.4367</c:v>
              </c:pt>
              <c:pt idx="431">
                <c:v>11.4209</c:v>
              </c:pt>
              <c:pt idx="432">
                <c:v>12.040100000000001</c:v>
              </c:pt>
              <c:pt idx="433">
                <c:v>12.0069</c:v>
              </c:pt>
              <c:pt idx="434">
                <c:v>11.9125</c:v>
              </c:pt>
              <c:pt idx="435">
                <c:v>11.937900000000001</c:v>
              </c:pt>
              <c:pt idx="436">
                <c:v>12.0413</c:v>
              </c:pt>
              <c:pt idx="437">
                <c:v>11.9976</c:v>
              </c:pt>
              <c:pt idx="438">
                <c:v>11.886200000000001</c:v>
              </c:pt>
              <c:pt idx="439">
                <c:v>12.0404</c:v>
              </c:pt>
              <c:pt idx="440">
                <c:v>12.117599999999999</c:v>
              </c:pt>
              <c:pt idx="441">
                <c:v>12.100199999999999</c:v>
              </c:pt>
              <c:pt idx="442">
                <c:v>12.182700000000001</c:v>
              </c:pt>
              <c:pt idx="443">
                <c:v>12.183199999999999</c:v>
              </c:pt>
              <c:pt idx="444">
                <c:v>12.1557</c:v>
              </c:pt>
              <c:pt idx="445">
                <c:v>12.2675</c:v>
              </c:pt>
              <c:pt idx="446">
                <c:v>12.299099999999999</c:v>
              </c:pt>
              <c:pt idx="447">
                <c:v>12.3522</c:v>
              </c:pt>
              <c:pt idx="448">
                <c:v>12.3361</c:v>
              </c:pt>
              <c:pt idx="449">
                <c:v>12.290800000000001</c:v>
              </c:pt>
              <c:pt idx="450">
                <c:v>12.348599999999999</c:v>
              </c:pt>
              <c:pt idx="451">
                <c:v>12.309200000000001</c:v>
              </c:pt>
              <c:pt idx="452">
                <c:v>12.345700000000001</c:v>
              </c:pt>
              <c:pt idx="453">
                <c:v>12.305300000000001</c:v>
              </c:pt>
              <c:pt idx="454">
                <c:v>12.2963</c:v>
              </c:pt>
              <c:pt idx="455">
                <c:v>12.2319</c:v>
              </c:pt>
              <c:pt idx="456">
                <c:v>12.2719</c:v>
              </c:pt>
              <c:pt idx="457">
                <c:v>12.289199999999999</c:v>
              </c:pt>
              <c:pt idx="458">
                <c:v>12.280200000000001</c:v>
              </c:pt>
              <c:pt idx="459">
                <c:v>12.4472</c:v>
              </c:pt>
              <c:pt idx="460">
                <c:v>12.3772</c:v>
              </c:pt>
              <c:pt idx="461">
                <c:v>12.2628</c:v>
              </c:pt>
              <c:pt idx="462">
                <c:v>11.8476</c:v>
              </c:pt>
              <c:pt idx="463">
                <c:v>11.9786</c:v>
              </c:pt>
              <c:pt idx="464">
                <c:v>12.0899</c:v>
              </c:pt>
              <c:pt idx="465">
                <c:v>12.1226</c:v>
              </c:pt>
              <c:pt idx="466">
                <c:v>12.1172</c:v>
              </c:pt>
              <c:pt idx="467">
                <c:v>12.2082</c:v>
              </c:pt>
              <c:pt idx="468">
                <c:v>12.2536</c:v>
              </c:pt>
              <c:pt idx="469">
                <c:v>12.350899999999999</c:v>
              </c:pt>
              <c:pt idx="470">
                <c:v>12.4137</c:v>
              </c:pt>
              <c:pt idx="471">
                <c:v>12.4984</c:v>
              </c:pt>
              <c:pt idx="472">
                <c:v>12.6981</c:v>
              </c:pt>
              <c:pt idx="473">
                <c:v>12.6183</c:v>
              </c:pt>
              <c:pt idx="474">
                <c:v>12.682499999999999</c:v>
              </c:pt>
              <c:pt idx="475">
                <c:v>12.0779</c:v>
              </c:pt>
              <c:pt idx="476">
                <c:v>12.194900000000001</c:v>
              </c:pt>
              <c:pt idx="477">
                <c:v>12.230600000000001</c:v>
              </c:pt>
              <c:pt idx="478">
                <c:v>12.222799999999999</c:v>
              </c:pt>
              <c:pt idx="479">
                <c:v>12.058299999999999</c:v>
              </c:pt>
              <c:pt idx="480">
                <c:v>12.137</c:v>
              </c:pt>
              <c:pt idx="481">
                <c:v>12.149900000000001</c:v>
              </c:pt>
              <c:pt idx="482">
                <c:v>12.2005</c:v>
              </c:pt>
              <c:pt idx="483">
                <c:v>12.1584</c:v>
              </c:pt>
              <c:pt idx="484">
                <c:v>12.154400000000001</c:v>
              </c:pt>
              <c:pt idx="485">
                <c:v>12.1403</c:v>
              </c:pt>
              <c:pt idx="486">
                <c:v>12.063599999999999</c:v>
              </c:pt>
              <c:pt idx="487">
                <c:v>11.943</c:v>
              </c:pt>
              <c:pt idx="488">
                <c:v>11.9419</c:v>
              </c:pt>
              <c:pt idx="489">
                <c:v>11.7521</c:v>
              </c:pt>
              <c:pt idx="490">
                <c:v>11.887600000000001</c:v>
              </c:pt>
              <c:pt idx="491">
                <c:v>11.9877</c:v>
              </c:pt>
              <c:pt idx="492">
                <c:v>11.9895</c:v>
              </c:pt>
              <c:pt idx="493">
                <c:v>12.0968</c:v>
              </c:pt>
              <c:pt idx="494">
                <c:v>12.1137</c:v>
              </c:pt>
              <c:pt idx="495">
                <c:v>12.282500000000001</c:v>
              </c:pt>
              <c:pt idx="496">
                <c:v>12.267899999999999</c:v>
              </c:pt>
              <c:pt idx="497">
                <c:v>12.369</c:v>
              </c:pt>
              <c:pt idx="498">
                <c:v>12.4793</c:v>
              </c:pt>
              <c:pt idx="499">
                <c:v>12.586499999999999</c:v>
              </c:pt>
              <c:pt idx="500">
                <c:v>12.6465</c:v>
              </c:pt>
              <c:pt idx="501">
                <c:v>12.6495</c:v>
              </c:pt>
              <c:pt idx="502">
                <c:v>12.4511</c:v>
              </c:pt>
              <c:pt idx="503">
                <c:v>12.391</c:v>
              </c:pt>
              <c:pt idx="504">
                <c:v>12.250400000000001</c:v>
              </c:pt>
              <c:pt idx="505">
                <c:v>12.1046</c:v>
              </c:pt>
              <c:pt idx="506">
                <c:v>12.118</c:v>
              </c:pt>
              <c:pt idx="507">
                <c:v>12.1022</c:v>
              </c:pt>
              <c:pt idx="508">
                <c:v>12.126099999999999</c:v>
              </c:pt>
              <c:pt idx="509">
                <c:v>12.0824</c:v>
              </c:pt>
              <c:pt idx="510">
                <c:v>12.1069</c:v>
              </c:pt>
              <c:pt idx="511">
                <c:v>12.1652</c:v>
              </c:pt>
              <c:pt idx="512">
                <c:v>12.1127</c:v>
              </c:pt>
              <c:pt idx="513">
                <c:v>12.148899999999999</c:v>
              </c:pt>
              <c:pt idx="514">
                <c:v>12.193</c:v>
              </c:pt>
              <c:pt idx="515">
                <c:v>12.103300000000001</c:v>
              </c:pt>
              <c:pt idx="516">
                <c:v>12.1662</c:v>
              </c:pt>
              <c:pt idx="517">
                <c:v>12.1517</c:v>
              </c:pt>
              <c:pt idx="518">
                <c:v>12.1289</c:v>
              </c:pt>
              <c:pt idx="519">
                <c:v>11.977399999999999</c:v>
              </c:pt>
              <c:pt idx="520">
                <c:v>12.071099999999999</c:v>
              </c:pt>
              <c:pt idx="521">
                <c:v>12.0892</c:v>
              </c:pt>
              <c:pt idx="522">
                <c:v>12.1839</c:v>
              </c:pt>
              <c:pt idx="523">
                <c:v>12.2173</c:v>
              </c:pt>
              <c:pt idx="524">
                <c:v>12.151</c:v>
              </c:pt>
              <c:pt idx="525">
                <c:v>12.055099999999999</c:v>
              </c:pt>
              <c:pt idx="526">
                <c:v>12.1229</c:v>
              </c:pt>
              <c:pt idx="527">
                <c:v>12.144600000000001</c:v>
              </c:pt>
              <c:pt idx="528">
                <c:v>12.1937</c:v>
              </c:pt>
              <c:pt idx="529">
                <c:v>12.1288</c:v>
              </c:pt>
              <c:pt idx="530">
                <c:v>12.2761</c:v>
              </c:pt>
              <c:pt idx="531">
                <c:v>12.205299999999999</c:v>
              </c:pt>
              <c:pt idx="532">
                <c:v>12.113</c:v>
              </c:pt>
              <c:pt idx="533">
                <c:v>12.025399999999999</c:v>
              </c:pt>
              <c:pt idx="534">
                <c:v>11.969799999999999</c:v>
              </c:pt>
              <c:pt idx="535">
                <c:v>11.2303</c:v>
              </c:pt>
              <c:pt idx="536">
                <c:v>11.192</c:v>
              </c:pt>
              <c:pt idx="537">
                <c:v>11.280900000000001</c:v>
              </c:pt>
              <c:pt idx="538">
                <c:v>11.2554</c:v>
              </c:pt>
              <c:pt idx="539">
                <c:v>11.1709</c:v>
              </c:pt>
              <c:pt idx="540">
                <c:v>11.1839</c:v>
              </c:pt>
              <c:pt idx="541">
                <c:v>11.166499999999999</c:v>
              </c:pt>
              <c:pt idx="542">
                <c:v>11.1433</c:v>
              </c:pt>
              <c:pt idx="543">
                <c:v>11.169</c:v>
              </c:pt>
              <c:pt idx="544">
                <c:v>11.0748</c:v>
              </c:pt>
              <c:pt idx="545">
                <c:v>11.096399999999999</c:v>
              </c:pt>
              <c:pt idx="546">
                <c:v>11.081099999999999</c:v>
              </c:pt>
              <c:pt idx="547">
                <c:v>11.4438</c:v>
              </c:pt>
              <c:pt idx="548">
                <c:v>11.5054</c:v>
              </c:pt>
              <c:pt idx="549">
                <c:v>11.5762</c:v>
              </c:pt>
              <c:pt idx="550">
                <c:v>11.6805</c:v>
              </c:pt>
              <c:pt idx="551">
                <c:v>11.694800000000001</c:v>
              </c:pt>
              <c:pt idx="552">
                <c:v>11.835699999999999</c:v>
              </c:pt>
              <c:pt idx="553">
                <c:v>11.815200000000001</c:v>
              </c:pt>
              <c:pt idx="554">
                <c:v>11.816800000000001</c:v>
              </c:pt>
              <c:pt idx="555">
                <c:v>11.7775</c:v>
              </c:pt>
              <c:pt idx="556">
                <c:v>11.7713</c:v>
              </c:pt>
              <c:pt idx="557">
                <c:v>11.804</c:v>
              </c:pt>
              <c:pt idx="558">
                <c:v>11.6099</c:v>
              </c:pt>
              <c:pt idx="559">
                <c:v>11.612299999999999</c:v>
              </c:pt>
              <c:pt idx="560">
                <c:v>11.472300000000001</c:v>
              </c:pt>
              <c:pt idx="561">
                <c:v>11.4695</c:v>
              </c:pt>
              <c:pt idx="562">
                <c:v>11.466100000000001</c:v>
              </c:pt>
              <c:pt idx="563">
                <c:v>11.472300000000001</c:v>
              </c:pt>
              <c:pt idx="564">
                <c:v>11.489699999999999</c:v>
              </c:pt>
              <c:pt idx="565">
                <c:v>11.453799999999999</c:v>
              </c:pt>
              <c:pt idx="566">
                <c:v>11.4678</c:v>
              </c:pt>
              <c:pt idx="567">
                <c:v>11.4443</c:v>
              </c:pt>
              <c:pt idx="568">
                <c:v>11.4398</c:v>
              </c:pt>
              <c:pt idx="569">
                <c:v>11.454700000000001</c:v>
              </c:pt>
              <c:pt idx="570">
                <c:v>11.5046</c:v>
              </c:pt>
              <c:pt idx="571">
                <c:v>11.5326</c:v>
              </c:pt>
              <c:pt idx="572">
                <c:v>11.579700000000001</c:v>
              </c:pt>
              <c:pt idx="573">
                <c:v>11.579000000000001</c:v>
              </c:pt>
              <c:pt idx="574">
                <c:v>11.4831</c:v>
              </c:pt>
              <c:pt idx="575">
                <c:v>11.5296</c:v>
              </c:pt>
              <c:pt idx="576">
                <c:v>11.487</c:v>
              </c:pt>
              <c:pt idx="577">
                <c:v>11.3672</c:v>
              </c:pt>
              <c:pt idx="578">
                <c:v>11.4697</c:v>
              </c:pt>
              <c:pt idx="579">
                <c:v>11.609500000000001</c:v>
              </c:pt>
              <c:pt idx="580">
                <c:v>11.631</c:v>
              </c:pt>
              <c:pt idx="581">
                <c:v>11.7072</c:v>
              </c:pt>
              <c:pt idx="582">
                <c:v>11.8253</c:v>
              </c:pt>
              <c:pt idx="583">
                <c:v>11.8582</c:v>
              </c:pt>
              <c:pt idx="584">
                <c:v>11.839</c:v>
              </c:pt>
              <c:pt idx="585">
                <c:v>11.809699999999999</c:v>
              </c:pt>
              <c:pt idx="586">
                <c:v>11.8858</c:v>
              </c:pt>
              <c:pt idx="587">
                <c:v>11.821899999999999</c:v>
              </c:pt>
              <c:pt idx="588">
                <c:v>11.8452</c:v>
              </c:pt>
              <c:pt idx="589">
                <c:v>11.9056</c:v>
              </c:pt>
              <c:pt idx="590">
                <c:v>11.971</c:v>
              </c:pt>
              <c:pt idx="591">
                <c:v>11.9313</c:v>
              </c:pt>
              <c:pt idx="592">
                <c:v>11.863099999999999</c:v>
              </c:pt>
              <c:pt idx="593">
                <c:v>11.952299999999999</c:v>
              </c:pt>
              <c:pt idx="594">
                <c:v>11.9567</c:v>
              </c:pt>
              <c:pt idx="595">
                <c:v>12.031499999999999</c:v>
              </c:pt>
              <c:pt idx="596">
                <c:v>12.0776</c:v>
              </c:pt>
              <c:pt idx="597">
                <c:v>12.1213</c:v>
              </c:pt>
              <c:pt idx="598">
                <c:v>12.1356</c:v>
              </c:pt>
              <c:pt idx="599">
                <c:v>12.1371</c:v>
              </c:pt>
              <c:pt idx="600">
                <c:v>12.1723</c:v>
              </c:pt>
              <c:pt idx="601">
                <c:v>12.218999999999999</c:v>
              </c:pt>
              <c:pt idx="602">
                <c:v>12.1393</c:v>
              </c:pt>
              <c:pt idx="603">
                <c:v>12.283300000000001</c:v>
              </c:pt>
              <c:pt idx="604">
                <c:v>12.239100000000001</c:v>
              </c:pt>
              <c:pt idx="605">
                <c:v>12.333399999999999</c:v>
              </c:pt>
              <c:pt idx="606">
                <c:v>12.348100000000001</c:v>
              </c:pt>
              <c:pt idx="607">
                <c:v>12.2104</c:v>
              </c:pt>
              <c:pt idx="608">
                <c:v>12.217599999999999</c:v>
              </c:pt>
              <c:pt idx="609">
                <c:v>12.2766</c:v>
              </c:pt>
              <c:pt idx="610">
                <c:v>12.166499999999999</c:v>
              </c:pt>
              <c:pt idx="611">
                <c:v>12.2354</c:v>
              </c:pt>
              <c:pt idx="612">
                <c:v>12.3956</c:v>
              </c:pt>
              <c:pt idx="613">
                <c:v>12.3261</c:v>
              </c:pt>
              <c:pt idx="614">
                <c:v>12.5006</c:v>
              </c:pt>
              <c:pt idx="615">
                <c:v>13.222200000000001</c:v>
              </c:pt>
              <c:pt idx="616">
                <c:v>13.224600000000001</c:v>
              </c:pt>
              <c:pt idx="617">
                <c:v>13.087400000000001</c:v>
              </c:pt>
              <c:pt idx="618">
                <c:v>13.086399999999999</c:v>
              </c:pt>
              <c:pt idx="619">
                <c:v>13.1632</c:v>
              </c:pt>
              <c:pt idx="620">
                <c:v>13.353400000000001</c:v>
              </c:pt>
              <c:pt idx="621">
                <c:v>13.484999999999999</c:v>
              </c:pt>
              <c:pt idx="622">
                <c:v>13.632099999999999</c:v>
              </c:pt>
              <c:pt idx="623">
                <c:v>13.7094</c:v>
              </c:pt>
              <c:pt idx="624">
                <c:v>13.6393</c:v>
              </c:pt>
              <c:pt idx="625">
                <c:v>13.606299999999999</c:v>
              </c:pt>
              <c:pt idx="626">
                <c:v>13.5219</c:v>
              </c:pt>
              <c:pt idx="627">
                <c:v>13.573399999999999</c:v>
              </c:pt>
              <c:pt idx="628">
                <c:v>13.602</c:v>
              </c:pt>
              <c:pt idx="629">
                <c:v>13.6534</c:v>
              </c:pt>
              <c:pt idx="630">
                <c:v>13.6928</c:v>
              </c:pt>
              <c:pt idx="631">
                <c:v>13.6142</c:v>
              </c:pt>
              <c:pt idx="632">
                <c:v>13.5289</c:v>
              </c:pt>
              <c:pt idx="633">
                <c:v>13.6661</c:v>
              </c:pt>
              <c:pt idx="634">
                <c:v>13.5501</c:v>
              </c:pt>
              <c:pt idx="635">
                <c:v>13.286300000000001</c:v>
              </c:pt>
              <c:pt idx="636">
                <c:v>12.845800000000001</c:v>
              </c:pt>
              <c:pt idx="637">
                <c:v>12.325799999999999</c:v>
              </c:pt>
              <c:pt idx="638">
                <c:v>12.6058</c:v>
              </c:pt>
              <c:pt idx="639">
                <c:v>12.399800000000001</c:v>
              </c:pt>
              <c:pt idx="640">
                <c:v>12.9214</c:v>
              </c:pt>
              <c:pt idx="641">
                <c:v>13.0039</c:v>
              </c:pt>
              <c:pt idx="642">
                <c:v>13.273400000000001</c:v>
              </c:pt>
              <c:pt idx="643">
                <c:v>13.3316</c:v>
              </c:pt>
              <c:pt idx="644">
                <c:v>13.4369</c:v>
              </c:pt>
              <c:pt idx="645">
                <c:v>13.3889</c:v>
              </c:pt>
              <c:pt idx="646">
                <c:v>13.3901</c:v>
              </c:pt>
              <c:pt idx="647">
                <c:v>13.401199999999999</c:v>
              </c:pt>
              <c:pt idx="648">
                <c:v>13.4857</c:v>
              </c:pt>
              <c:pt idx="649">
                <c:v>13.573399999999999</c:v>
              </c:pt>
              <c:pt idx="650">
                <c:v>13.6652</c:v>
              </c:pt>
              <c:pt idx="651">
                <c:v>13.6602</c:v>
              </c:pt>
              <c:pt idx="652">
                <c:v>13.7121</c:v>
              </c:pt>
              <c:pt idx="653">
                <c:v>13.7469</c:v>
              </c:pt>
              <c:pt idx="654">
                <c:v>13.717000000000001</c:v>
              </c:pt>
              <c:pt idx="655">
                <c:v>13.657999999999999</c:v>
              </c:pt>
              <c:pt idx="656">
                <c:v>13.7972</c:v>
              </c:pt>
              <c:pt idx="657">
                <c:v>13.7575</c:v>
              </c:pt>
              <c:pt idx="658">
                <c:v>13.7668</c:v>
              </c:pt>
              <c:pt idx="659">
                <c:v>13.758699999999999</c:v>
              </c:pt>
              <c:pt idx="660">
                <c:v>13.74</c:v>
              </c:pt>
              <c:pt idx="661">
                <c:v>13.833500000000001</c:v>
              </c:pt>
              <c:pt idx="662">
                <c:v>13.8695</c:v>
              </c:pt>
              <c:pt idx="663">
                <c:v>13.9237</c:v>
              </c:pt>
              <c:pt idx="664">
                <c:v>13.9131</c:v>
              </c:pt>
              <c:pt idx="665">
                <c:v>12.551600000000001</c:v>
              </c:pt>
              <c:pt idx="666">
                <c:v>12.561400000000001</c:v>
              </c:pt>
              <c:pt idx="667">
                <c:v>12.5679</c:v>
              </c:pt>
              <c:pt idx="668">
                <c:v>12.641500000000001</c:v>
              </c:pt>
              <c:pt idx="669">
                <c:v>12.616400000000001</c:v>
              </c:pt>
              <c:pt idx="670">
                <c:v>12.5038</c:v>
              </c:pt>
              <c:pt idx="671">
                <c:v>12.5189</c:v>
              </c:pt>
              <c:pt idx="672">
                <c:v>12.544700000000001</c:v>
              </c:pt>
              <c:pt idx="673">
                <c:v>12.498699999999999</c:v>
              </c:pt>
              <c:pt idx="674">
                <c:v>12.5816</c:v>
              </c:pt>
              <c:pt idx="675">
                <c:v>12.588900000000001</c:v>
              </c:pt>
              <c:pt idx="676">
                <c:v>12.4505</c:v>
              </c:pt>
              <c:pt idx="677">
                <c:v>12.494400000000001</c:v>
              </c:pt>
              <c:pt idx="678">
                <c:v>12.464499999999999</c:v>
              </c:pt>
              <c:pt idx="679">
                <c:v>12.625999999999999</c:v>
              </c:pt>
              <c:pt idx="680">
                <c:v>12.6534</c:v>
              </c:pt>
              <c:pt idx="681">
                <c:v>12.6044</c:v>
              </c:pt>
              <c:pt idx="682">
                <c:v>12.649699999999999</c:v>
              </c:pt>
              <c:pt idx="683">
                <c:v>12.7468</c:v>
              </c:pt>
              <c:pt idx="684">
                <c:v>12.741199999999999</c:v>
              </c:pt>
              <c:pt idx="685">
                <c:v>12.661799999999999</c:v>
              </c:pt>
              <c:pt idx="686">
                <c:v>12.498799999999999</c:v>
              </c:pt>
              <c:pt idx="687">
                <c:v>12.515599999999999</c:v>
              </c:pt>
              <c:pt idx="688">
                <c:v>12.3817</c:v>
              </c:pt>
              <c:pt idx="689">
                <c:v>12.3117</c:v>
              </c:pt>
              <c:pt idx="690">
                <c:v>12.2537</c:v>
              </c:pt>
              <c:pt idx="691">
                <c:v>12.334199999999999</c:v>
              </c:pt>
              <c:pt idx="692">
                <c:v>12.6203</c:v>
              </c:pt>
              <c:pt idx="693">
                <c:v>12.9863</c:v>
              </c:pt>
              <c:pt idx="694">
                <c:v>12.976000000000001</c:v>
              </c:pt>
              <c:pt idx="695">
                <c:v>13.082800000000001</c:v>
              </c:pt>
              <c:pt idx="696">
                <c:v>13.0679</c:v>
              </c:pt>
              <c:pt idx="697">
                <c:v>13.231299999999999</c:v>
              </c:pt>
              <c:pt idx="698">
                <c:v>13.244899999999999</c:v>
              </c:pt>
              <c:pt idx="699">
                <c:v>13.240600000000001</c:v>
              </c:pt>
              <c:pt idx="700">
                <c:v>13.403700000000001</c:v>
              </c:pt>
              <c:pt idx="701">
                <c:v>13.342599999999999</c:v>
              </c:pt>
              <c:pt idx="702">
                <c:v>13.347099999999999</c:v>
              </c:pt>
              <c:pt idx="703">
                <c:v>13.3093</c:v>
              </c:pt>
              <c:pt idx="704">
                <c:v>13.3696</c:v>
              </c:pt>
              <c:pt idx="705">
                <c:v>13.3468</c:v>
              </c:pt>
              <c:pt idx="706">
                <c:v>13.3093</c:v>
              </c:pt>
              <c:pt idx="707">
                <c:v>13.283300000000001</c:v>
              </c:pt>
              <c:pt idx="708">
                <c:v>13.2873</c:v>
              </c:pt>
              <c:pt idx="709">
                <c:v>13.256600000000001</c:v>
              </c:pt>
              <c:pt idx="710">
                <c:v>13.361700000000001</c:v>
              </c:pt>
              <c:pt idx="711">
                <c:v>13.495200000000001</c:v>
              </c:pt>
              <c:pt idx="712">
                <c:v>13.5327</c:v>
              </c:pt>
              <c:pt idx="713">
                <c:v>13.481</c:v>
              </c:pt>
              <c:pt idx="714">
                <c:v>13.6225</c:v>
              </c:pt>
              <c:pt idx="715">
                <c:v>13.6206</c:v>
              </c:pt>
              <c:pt idx="716">
                <c:v>13.551500000000001</c:v>
              </c:pt>
              <c:pt idx="717">
                <c:v>13.449400000000001</c:v>
              </c:pt>
              <c:pt idx="718">
                <c:v>13.4369</c:v>
              </c:pt>
              <c:pt idx="719">
                <c:v>13.490399999999999</c:v>
              </c:pt>
              <c:pt idx="720">
                <c:v>13.462400000000001</c:v>
              </c:pt>
              <c:pt idx="721">
                <c:v>13.4184</c:v>
              </c:pt>
              <c:pt idx="722">
                <c:v>13.490600000000001</c:v>
              </c:pt>
              <c:pt idx="723">
                <c:v>13.6031</c:v>
              </c:pt>
              <c:pt idx="724">
                <c:v>13.714700000000001</c:v>
              </c:pt>
              <c:pt idx="725">
                <c:v>13.789400000000001</c:v>
              </c:pt>
              <c:pt idx="726">
                <c:v>13.832100000000001</c:v>
              </c:pt>
              <c:pt idx="727">
                <c:v>13.7677</c:v>
              </c:pt>
              <c:pt idx="728">
                <c:v>13.8127</c:v>
              </c:pt>
              <c:pt idx="729">
                <c:v>13.911300000000001</c:v>
              </c:pt>
              <c:pt idx="730">
                <c:v>13.8857</c:v>
              </c:pt>
              <c:pt idx="731">
                <c:v>13.899900000000001</c:v>
              </c:pt>
              <c:pt idx="732">
                <c:v>13.0184</c:v>
              </c:pt>
              <c:pt idx="733">
                <c:v>13.062799999999999</c:v>
              </c:pt>
              <c:pt idx="734">
                <c:v>13.0138</c:v>
              </c:pt>
              <c:pt idx="735">
                <c:v>13.0688</c:v>
              </c:pt>
              <c:pt idx="736">
                <c:v>13.156000000000001</c:v>
              </c:pt>
              <c:pt idx="737">
                <c:v>13.0046</c:v>
              </c:pt>
              <c:pt idx="738">
                <c:v>12.9353</c:v>
              </c:pt>
              <c:pt idx="739">
                <c:v>12.844799999999999</c:v>
              </c:pt>
              <c:pt idx="740">
                <c:v>12.8187</c:v>
              </c:pt>
              <c:pt idx="741">
                <c:v>12.7821</c:v>
              </c:pt>
              <c:pt idx="742">
                <c:v>12.7773</c:v>
              </c:pt>
              <c:pt idx="743">
                <c:v>12.7723</c:v>
              </c:pt>
              <c:pt idx="744">
                <c:v>12.7857</c:v>
              </c:pt>
              <c:pt idx="745">
                <c:v>12.727499999999999</c:v>
              </c:pt>
              <c:pt idx="746">
                <c:v>12.823399999999999</c:v>
              </c:pt>
              <c:pt idx="747">
                <c:v>12.8887</c:v>
              </c:pt>
              <c:pt idx="748">
                <c:v>12.925700000000001</c:v>
              </c:pt>
              <c:pt idx="749">
                <c:v>12.9238</c:v>
              </c:pt>
              <c:pt idx="750">
                <c:v>12.9664</c:v>
              </c:pt>
              <c:pt idx="751">
                <c:v>13.0222</c:v>
              </c:pt>
              <c:pt idx="752">
                <c:v>13.1113</c:v>
              </c:pt>
              <c:pt idx="753">
                <c:v>13.146000000000001</c:v>
              </c:pt>
              <c:pt idx="754">
                <c:v>13.179600000000001</c:v>
              </c:pt>
              <c:pt idx="755">
                <c:v>13.228999999999999</c:v>
              </c:pt>
              <c:pt idx="756">
                <c:v>13.291399999999999</c:v>
              </c:pt>
              <c:pt idx="757">
                <c:v>13.356</c:v>
              </c:pt>
              <c:pt idx="758">
                <c:v>13.418799999999999</c:v>
              </c:pt>
              <c:pt idx="759">
                <c:v>13.5327</c:v>
              </c:pt>
              <c:pt idx="760">
                <c:v>13.331099999999999</c:v>
              </c:pt>
              <c:pt idx="761">
                <c:v>13.331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1.3848</c:v>
              </c:pt>
              <c:pt idx="1">
                <c:v>11.3833</c:v>
              </c:pt>
              <c:pt idx="2">
                <c:v>11.353199999999999</c:v>
              </c:pt>
              <c:pt idx="3">
                <c:v>11.5871</c:v>
              </c:pt>
              <c:pt idx="4">
                <c:v>11.549899999999999</c:v>
              </c:pt>
              <c:pt idx="5">
                <c:v>11.651899999999999</c:v>
              </c:pt>
              <c:pt idx="6">
                <c:v>11.651899999999999</c:v>
              </c:pt>
              <c:pt idx="7">
                <c:v>11.640599999999999</c:v>
              </c:pt>
              <c:pt idx="8">
                <c:v>11.712</c:v>
              </c:pt>
              <c:pt idx="9">
                <c:v>11.6409</c:v>
              </c:pt>
              <c:pt idx="10">
                <c:v>11.475899999999999</c:v>
              </c:pt>
              <c:pt idx="11">
                <c:v>11.475899999999999</c:v>
              </c:pt>
              <c:pt idx="12">
                <c:v>11.678800000000001</c:v>
              </c:pt>
              <c:pt idx="13">
                <c:v>11.325699999999999</c:v>
              </c:pt>
              <c:pt idx="14">
                <c:v>11.337199999999999</c:v>
              </c:pt>
              <c:pt idx="15">
                <c:v>11.452400000000001</c:v>
              </c:pt>
              <c:pt idx="16">
                <c:v>11.452400000000001</c:v>
              </c:pt>
              <c:pt idx="17">
                <c:v>11.305400000000001</c:v>
              </c:pt>
              <c:pt idx="18">
                <c:v>11.2118</c:v>
              </c:pt>
              <c:pt idx="19">
                <c:v>11.3277</c:v>
              </c:pt>
              <c:pt idx="20">
                <c:v>11.3208</c:v>
              </c:pt>
              <c:pt idx="21">
                <c:v>11.3208</c:v>
              </c:pt>
              <c:pt idx="22">
                <c:v>11.418900000000001</c:v>
              </c:pt>
              <c:pt idx="23">
                <c:v>11.5151</c:v>
              </c:pt>
              <c:pt idx="24">
                <c:v>11.5151</c:v>
              </c:pt>
              <c:pt idx="25">
                <c:v>12.2567</c:v>
              </c:pt>
              <c:pt idx="26">
                <c:v>12.2582</c:v>
              </c:pt>
              <c:pt idx="27">
                <c:v>12.556800000000001</c:v>
              </c:pt>
              <c:pt idx="28">
                <c:v>12.6686</c:v>
              </c:pt>
              <c:pt idx="29">
                <c:v>12.799300000000001</c:v>
              </c:pt>
              <c:pt idx="30">
                <c:v>12.8643</c:v>
              </c:pt>
              <c:pt idx="31">
                <c:v>12.8643</c:v>
              </c:pt>
              <c:pt idx="32">
                <c:v>13.063000000000001</c:v>
              </c:pt>
              <c:pt idx="33">
                <c:v>13.0122</c:v>
              </c:pt>
              <c:pt idx="34">
                <c:v>12.932</c:v>
              </c:pt>
              <c:pt idx="35">
                <c:v>12.891500000000001</c:v>
              </c:pt>
              <c:pt idx="36">
                <c:v>12.8866</c:v>
              </c:pt>
              <c:pt idx="37">
                <c:v>12.777699999999999</c:v>
              </c:pt>
              <c:pt idx="38">
                <c:v>12.7719</c:v>
              </c:pt>
              <c:pt idx="39">
                <c:v>4.3349000000000002</c:v>
              </c:pt>
              <c:pt idx="40">
                <c:v>4.3562000000000003</c:v>
              </c:pt>
              <c:pt idx="41">
                <c:v>4.3562000000000003</c:v>
              </c:pt>
              <c:pt idx="42">
                <c:v>4.3159999999999998</c:v>
              </c:pt>
              <c:pt idx="43">
                <c:v>4.3140999999999998</c:v>
              </c:pt>
              <c:pt idx="44">
                <c:v>4.3101000000000003</c:v>
              </c:pt>
              <c:pt idx="45">
                <c:v>4.2675999999999998</c:v>
              </c:pt>
              <c:pt idx="46">
                <c:v>4.2675999999999998</c:v>
              </c:pt>
              <c:pt idx="47">
                <c:v>4.2705000000000002</c:v>
              </c:pt>
              <c:pt idx="48">
                <c:v>4.3162000000000003</c:v>
              </c:pt>
              <c:pt idx="49">
                <c:v>4.3162000000000003</c:v>
              </c:pt>
              <c:pt idx="50">
                <c:v>4.3348000000000004</c:v>
              </c:pt>
              <c:pt idx="51">
                <c:v>4.3348000000000004</c:v>
              </c:pt>
              <c:pt idx="52">
                <c:v>4.3314000000000004</c:v>
              </c:pt>
              <c:pt idx="53">
                <c:v>4.3144</c:v>
              </c:pt>
              <c:pt idx="54">
                <c:v>6.2698</c:v>
              </c:pt>
              <c:pt idx="55">
                <c:v>6.2698</c:v>
              </c:pt>
              <c:pt idx="56">
                <c:v>6.2713999999999999</c:v>
              </c:pt>
              <c:pt idx="57">
                <c:v>6.1448999999999998</c:v>
              </c:pt>
              <c:pt idx="58">
                <c:v>8.4749999999999996</c:v>
              </c:pt>
              <c:pt idx="59">
                <c:v>8.5185999999999993</c:v>
              </c:pt>
              <c:pt idx="60">
                <c:v>8.4933999999999994</c:v>
              </c:pt>
              <c:pt idx="61">
                <c:v>8.4923000000000002</c:v>
              </c:pt>
              <c:pt idx="62">
                <c:v>8.4855999999999998</c:v>
              </c:pt>
              <c:pt idx="63">
                <c:v>8.4722000000000008</c:v>
              </c:pt>
              <c:pt idx="64">
                <c:v>8.4544999999999995</c:v>
              </c:pt>
              <c:pt idx="65">
                <c:v>8.4893000000000001</c:v>
              </c:pt>
              <c:pt idx="66">
                <c:v>8.4893000000000001</c:v>
              </c:pt>
              <c:pt idx="67">
                <c:v>8.5006000000000004</c:v>
              </c:pt>
              <c:pt idx="68">
                <c:v>8.4298999999999999</c:v>
              </c:pt>
              <c:pt idx="69">
                <c:v>8.4456000000000007</c:v>
              </c:pt>
              <c:pt idx="70">
                <c:v>8.6766000000000005</c:v>
              </c:pt>
              <c:pt idx="71">
                <c:v>8.6788000000000007</c:v>
              </c:pt>
              <c:pt idx="72">
                <c:v>8.8240999999999996</c:v>
              </c:pt>
              <c:pt idx="73">
                <c:v>8.7840000000000007</c:v>
              </c:pt>
              <c:pt idx="74">
                <c:v>8.7937999999999992</c:v>
              </c:pt>
              <c:pt idx="75">
                <c:v>8.7840000000000007</c:v>
              </c:pt>
              <c:pt idx="76">
                <c:v>8.7840000000000007</c:v>
              </c:pt>
              <c:pt idx="77">
                <c:v>8.7379999999999995</c:v>
              </c:pt>
              <c:pt idx="78">
                <c:v>8.4719999999999995</c:v>
              </c:pt>
              <c:pt idx="79">
                <c:v>8.5464000000000002</c:v>
              </c:pt>
              <c:pt idx="80">
                <c:v>8.5959000000000003</c:v>
              </c:pt>
              <c:pt idx="81">
                <c:v>8.5959000000000003</c:v>
              </c:pt>
              <c:pt idx="82">
                <c:v>8.6355000000000004</c:v>
              </c:pt>
              <c:pt idx="83">
                <c:v>8.5862999999999996</c:v>
              </c:pt>
              <c:pt idx="84">
                <c:v>8.9573999999999998</c:v>
              </c:pt>
              <c:pt idx="85">
                <c:v>8.9335000000000004</c:v>
              </c:pt>
              <c:pt idx="86">
                <c:v>8.9335000000000004</c:v>
              </c:pt>
              <c:pt idx="87">
                <c:v>9.1126000000000005</c:v>
              </c:pt>
              <c:pt idx="88">
                <c:v>9.2266999999999992</c:v>
              </c:pt>
              <c:pt idx="89">
                <c:v>9.2231000000000005</c:v>
              </c:pt>
              <c:pt idx="90">
                <c:v>9.3078000000000003</c:v>
              </c:pt>
              <c:pt idx="91">
                <c:v>9.3078000000000003</c:v>
              </c:pt>
              <c:pt idx="92">
                <c:v>9.3195999999999994</c:v>
              </c:pt>
              <c:pt idx="93">
                <c:v>9.3962000000000003</c:v>
              </c:pt>
              <c:pt idx="94">
                <c:v>9.4353999999999996</c:v>
              </c:pt>
              <c:pt idx="95">
                <c:v>9.3648000000000007</c:v>
              </c:pt>
              <c:pt idx="96">
                <c:v>9.3648000000000007</c:v>
              </c:pt>
              <c:pt idx="97">
                <c:v>9.4152000000000005</c:v>
              </c:pt>
              <c:pt idx="98">
                <c:v>9.4397000000000002</c:v>
              </c:pt>
              <c:pt idx="99">
                <c:v>6.8554000000000004</c:v>
              </c:pt>
              <c:pt idx="100">
                <c:v>6.8446999999999996</c:v>
              </c:pt>
              <c:pt idx="101">
                <c:v>6.8464</c:v>
              </c:pt>
              <c:pt idx="102">
                <c:v>6.8552</c:v>
              </c:pt>
              <c:pt idx="103">
                <c:v>6.8738000000000001</c:v>
              </c:pt>
              <c:pt idx="104">
                <c:v>6.9626000000000001</c:v>
              </c:pt>
              <c:pt idx="105">
                <c:v>6.8052000000000001</c:v>
              </c:pt>
              <c:pt idx="106">
                <c:v>6.8052000000000001</c:v>
              </c:pt>
              <c:pt idx="107">
                <c:v>6.8113000000000001</c:v>
              </c:pt>
              <c:pt idx="108">
                <c:v>6.8291000000000004</c:v>
              </c:pt>
              <c:pt idx="109">
                <c:v>6.8291000000000004</c:v>
              </c:pt>
              <c:pt idx="110">
                <c:v>6.8209999999999997</c:v>
              </c:pt>
              <c:pt idx="111">
                <c:v>6.8209999999999997</c:v>
              </c:pt>
              <c:pt idx="112">
                <c:v>6.7439999999999998</c:v>
              </c:pt>
              <c:pt idx="113">
                <c:v>6.0781000000000001</c:v>
              </c:pt>
              <c:pt idx="114">
                <c:v>6.1207000000000003</c:v>
              </c:pt>
              <c:pt idx="115">
                <c:v>6.0804999999999998</c:v>
              </c:pt>
              <c:pt idx="116">
                <c:v>6.0804999999999998</c:v>
              </c:pt>
              <c:pt idx="117">
                <c:v>5.7994000000000003</c:v>
              </c:pt>
              <c:pt idx="118">
                <c:v>5.8556999999999997</c:v>
              </c:pt>
              <c:pt idx="119">
                <c:v>5.8277999999999999</c:v>
              </c:pt>
              <c:pt idx="120">
                <c:v>5.8574999999999999</c:v>
              </c:pt>
              <c:pt idx="121">
                <c:v>5.8582999999999998</c:v>
              </c:pt>
              <c:pt idx="122">
                <c:v>5.8468999999999998</c:v>
              </c:pt>
              <c:pt idx="123">
                <c:v>5.8277000000000001</c:v>
              </c:pt>
              <c:pt idx="124">
                <c:v>5.7153</c:v>
              </c:pt>
              <c:pt idx="125">
                <c:v>5.7145000000000001</c:v>
              </c:pt>
              <c:pt idx="126">
                <c:v>5.7138</c:v>
              </c:pt>
              <c:pt idx="127">
                <c:v>5.7145000000000001</c:v>
              </c:pt>
              <c:pt idx="128">
                <c:v>5.7325999999999997</c:v>
              </c:pt>
              <c:pt idx="129">
                <c:v>5.6703999999999999</c:v>
              </c:pt>
              <c:pt idx="130">
                <c:v>5.6505999999999998</c:v>
              </c:pt>
              <c:pt idx="131">
                <c:v>5.6505999999999998</c:v>
              </c:pt>
              <c:pt idx="132">
                <c:v>5.6836000000000002</c:v>
              </c:pt>
              <c:pt idx="133">
                <c:v>5.6372999999999998</c:v>
              </c:pt>
              <c:pt idx="134">
                <c:v>5.6529999999999996</c:v>
              </c:pt>
              <c:pt idx="135">
                <c:v>5.6756000000000002</c:v>
              </c:pt>
              <c:pt idx="136">
                <c:v>5.6749000000000001</c:v>
              </c:pt>
              <c:pt idx="137">
                <c:v>5.6124999999999998</c:v>
              </c:pt>
              <c:pt idx="138">
                <c:v>5.5852000000000004</c:v>
              </c:pt>
              <c:pt idx="139">
                <c:v>5.5814000000000004</c:v>
              </c:pt>
              <c:pt idx="140">
                <c:v>5.5877999999999997</c:v>
              </c:pt>
              <c:pt idx="141">
                <c:v>5.5871000000000004</c:v>
              </c:pt>
              <c:pt idx="142">
                <c:v>3.1709999999999998</c:v>
              </c:pt>
              <c:pt idx="143">
                <c:v>3.1735000000000002</c:v>
              </c:pt>
              <c:pt idx="144">
                <c:v>3.1714000000000002</c:v>
              </c:pt>
              <c:pt idx="145">
                <c:v>3.1709000000000001</c:v>
              </c:pt>
              <c:pt idx="146">
                <c:v>3.9769999999999999</c:v>
              </c:pt>
              <c:pt idx="147">
                <c:v>3.9998</c:v>
              </c:pt>
              <c:pt idx="148">
                <c:v>3.9516</c:v>
              </c:pt>
              <c:pt idx="149">
                <c:v>3.9441000000000002</c:v>
              </c:pt>
              <c:pt idx="150">
                <c:v>3.9049</c:v>
              </c:pt>
              <c:pt idx="151">
                <c:v>3.9049</c:v>
              </c:pt>
              <c:pt idx="152">
                <c:v>3.9459</c:v>
              </c:pt>
              <c:pt idx="153">
                <c:v>3.9241999999999999</c:v>
              </c:pt>
              <c:pt idx="154">
                <c:v>3.2532999999999999</c:v>
              </c:pt>
              <c:pt idx="155">
                <c:v>3.4373</c:v>
              </c:pt>
              <c:pt idx="156">
                <c:v>3.4373</c:v>
              </c:pt>
              <c:pt idx="157">
                <c:v>3.4661</c:v>
              </c:pt>
              <c:pt idx="158">
                <c:v>3.4597000000000002</c:v>
              </c:pt>
              <c:pt idx="159">
                <c:v>3.4944000000000002</c:v>
              </c:pt>
              <c:pt idx="160">
                <c:v>3.5125000000000002</c:v>
              </c:pt>
              <c:pt idx="161">
                <c:v>3.5125000000000002</c:v>
              </c:pt>
              <c:pt idx="162">
                <c:v>3.5341999999999998</c:v>
              </c:pt>
              <c:pt idx="163">
                <c:v>3.5230000000000001</c:v>
              </c:pt>
              <c:pt idx="164">
                <c:v>3.5162</c:v>
              </c:pt>
              <c:pt idx="165">
                <c:v>3.5162</c:v>
              </c:pt>
              <c:pt idx="166">
                <c:v>3.5049999999999999</c:v>
              </c:pt>
              <c:pt idx="167">
                <c:v>3.5143</c:v>
              </c:pt>
              <c:pt idx="168">
                <c:v>3.5156000000000001</c:v>
              </c:pt>
              <c:pt idx="169">
                <c:v>3.5434000000000001</c:v>
              </c:pt>
              <c:pt idx="170">
                <c:v>3.5518000000000001</c:v>
              </c:pt>
              <c:pt idx="171">
                <c:v>3.5518000000000001</c:v>
              </c:pt>
              <c:pt idx="172">
                <c:v>3.5714999999999999</c:v>
              </c:pt>
              <c:pt idx="173">
                <c:v>3.5714999999999999</c:v>
              </c:pt>
              <c:pt idx="174">
                <c:v>3.5714999999999999</c:v>
              </c:pt>
              <c:pt idx="175">
                <c:v>3.5714999999999999</c:v>
              </c:pt>
              <c:pt idx="176">
                <c:v>3.5714999999999999</c:v>
              </c:pt>
              <c:pt idx="177">
                <c:v>3.597</c:v>
              </c:pt>
              <c:pt idx="178">
                <c:v>3.5935999999999999</c:v>
              </c:pt>
              <c:pt idx="179">
                <c:v>3.6009000000000002</c:v>
              </c:pt>
              <c:pt idx="180">
                <c:v>3.5857000000000001</c:v>
              </c:pt>
              <c:pt idx="181">
                <c:v>3.5857000000000001</c:v>
              </c:pt>
              <c:pt idx="182">
                <c:v>3.5891999999999999</c:v>
              </c:pt>
              <c:pt idx="183">
                <c:v>3.6074000000000002</c:v>
              </c:pt>
              <c:pt idx="184">
                <c:v>3.6168</c:v>
              </c:pt>
              <c:pt idx="185">
                <c:v>3.6097999999999999</c:v>
              </c:pt>
              <c:pt idx="186">
                <c:v>3.6093000000000002</c:v>
              </c:pt>
              <c:pt idx="187">
                <c:v>3.6103999999999998</c:v>
              </c:pt>
              <c:pt idx="188">
                <c:v>3.6518000000000002</c:v>
              </c:pt>
              <c:pt idx="189">
                <c:v>3.6362000000000001</c:v>
              </c:pt>
              <c:pt idx="190">
                <c:v>3.6356999999999999</c:v>
              </c:pt>
              <c:pt idx="191">
                <c:v>3.6356999999999999</c:v>
              </c:pt>
              <c:pt idx="192">
                <c:v>3.6373000000000002</c:v>
              </c:pt>
              <c:pt idx="193">
                <c:v>3.6303000000000001</c:v>
              </c:pt>
              <c:pt idx="194">
                <c:v>3.6139000000000001</c:v>
              </c:pt>
              <c:pt idx="195">
                <c:v>3.6139000000000001</c:v>
              </c:pt>
              <c:pt idx="196">
                <c:v>3.6139000000000001</c:v>
              </c:pt>
              <c:pt idx="197">
                <c:v>3.6154999999999999</c:v>
              </c:pt>
              <c:pt idx="198">
                <c:v>3.6374</c:v>
              </c:pt>
              <c:pt idx="199">
                <c:v>3.6385000000000001</c:v>
              </c:pt>
              <c:pt idx="200">
                <c:v>3.6313</c:v>
              </c:pt>
              <c:pt idx="201">
                <c:v>3.6332</c:v>
              </c:pt>
              <c:pt idx="202">
                <c:v>3.6322000000000001</c:v>
              </c:pt>
              <c:pt idx="203">
                <c:v>3.6356000000000002</c:v>
              </c:pt>
              <c:pt idx="204">
                <c:v>3.6547999999999998</c:v>
              </c:pt>
              <c:pt idx="205">
                <c:v>3.63</c:v>
              </c:pt>
              <c:pt idx="206">
                <c:v>3.63</c:v>
              </c:pt>
              <c:pt idx="207">
                <c:v>3.6425000000000001</c:v>
              </c:pt>
              <c:pt idx="208">
                <c:v>3.6547000000000001</c:v>
              </c:pt>
              <c:pt idx="209">
                <c:v>3.665</c:v>
              </c:pt>
              <c:pt idx="210">
                <c:v>4.4089</c:v>
              </c:pt>
              <c:pt idx="211">
                <c:v>4.4089</c:v>
              </c:pt>
              <c:pt idx="212">
                <c:v>3.6164999999999998</c:v>
              </c:pt>
              <c:pt idx="213">
                <c:v>3.6091000000000002</c:v>
              </c:pt>
              <c:pt idx="214">
                <c:v>3.6192000000000002</c:v>
              </c:pt>
              <c:pt idx="215">
                <c:v>3.6291000000000002</c:v>
              </c:pt>
              <c:pt idx="216">
                <c:v>3.6291000000000002</c:v>
              </c:pt>
              <c:pt idx="217">
                <c:v>3.6309999999999998</c:v>
              </c:pt>
              <c:pt idx="218">
                <c:v>3.6415000000000002</c:v>
              </c:pt>
              <c:pt idx="219">
                <c:v>3.6333000000000002</c:v>
              </c:pt>
              <c:pt idx="220">
                <c:v>3.6438999999999999</c:v>
              </c:pt>
              <c:pt idx="221">
                <c:v>3.6438999999999999</c:v>
              </c:pt>
              <c:pt idx="222">
                <c:v>3.9091</c:v>
              </c:pt>
              <c:pt idx="223">
                <c:v>3.8952</c:v>
              </c:pt>
              <c:pt idx="224">
                <c:v>3.9037999999999999</c:v>
              </c:pt>
              <c:pt idx="225">
                <c:v>3.8972000000000002</c:v>
              </c:pt>
              <c:pt idx="226">
                <c:v>3.8967000000000001</c:v>
              </c:pt>
              <c:pt idx="227">
                <c:v>3.9569999999999999</c:v>
              </c:pt>
              <c:pt idx="228">
                <c:v>3.9626000000000001</c:v>
              </c:pt>
              <c:pt idx="229">
                <c:v>3.9626000000000001</c:v>
              </c:pt>
              <c:pt idx="230">
                <c:v>3.9701</c:v>
              </c:pt>
              <c:pt idx="231">
                <c:v>3.9701</c:v>
              </c:pt>
              <c:pt idx="232">
                <c:v>3.9649999999999999</c:v>
              </c:pt>
              <c:pt idx="233">
                <c:v>3.9493999999999998</c:v>
              </c:pt>
              <c:pt idx="234">
                <c:v>3.9466000000000001</c:v>
              </c:pt>
              <c:pt idx="235">
                <c:v>3.9361999999999999</c:v>
              </c:pt>
              <c:pt idx="236">
                <c:v>3.9361999999999999</c:v>
              </c:pt>
              <c:pt idx="237">
                <c:v>3.9110999999999998</c:v>
              </c:pt>
              <c:pt idx="238">
                <c:v>3.9043999999999999</c:v>
              </c:pt>
              <c:pt idx="239">
                <c:v>3.8868999999999998</c:v>
              </c:pt>
              <c:pt idx="240">
                <c:v>3.8874</c:v>
              </c:pt>
              <c:pt idx="241">
                <c:v>3.8874</c:v>
              </c:pt>
              <c:pt idx="242">
                <c:v>3.9538000000000002</c:v>
              </c:pt>
              <c:pt idx="243">
                <c:v>3.9658000000000002</c:v>
              </c:pt>
              <c:pt idx="244">
                <c:v>3.9695999999999998</c:v>
              </c:pt>
              <c:pt idx="245">
                <c:v>3.9607999999999999</c:v>
              </c:pt>
              <c:pt idx="246">
                <c:v>3.9603000000000002</c:v>
              </c:pt>
              <c:pt idx="247">
                <c:v>3.9695999999999998</c:v>
              </c:pt>
              <c:pt idx="248">
                <c:v>3.9946999999999999</c:v>
              </c:pt>
              <c:pt idx="249">
                <c:v>3.9971999999999999</c:v>
              </c:pt>
              <c:pt idx="250">
                <c:v>4.0046999999999997</c:v>
              </c:pt>
              <c:pt idx="251">
                <c:v>4.0041000000000002</c:v>
              </c:pt>
              <c:pt idx="252">
                <c:v>3.9121999999999999</c:v>
              </c:pt>
              <c:pt idx="253">
                <c:v>3.9203000000000001</c:v>
              </c:pt>
              <c:pt idx="254">
                <c:v>3.8620000000000001</c:v>
              </c:pt>
              <c:pt idx="255">
                <c:v>3.8458000000000001</c:v>
              </c:pt>
              <c:pt idx="256">
                <c:v>3.8437999999999999</c:v>
              </c:pt>
              <c:pt idx="257">
                <c:v>3.7740999999999998</c:v>
              </c:pt>
              <c:pt idx="258">
                <c:v>3.7547000000000001</c:v>
              </c:pt>
              <c:pt idx="259">
                <c:v>3.7374000000000001</c:v>
              </c:pt>
              <c:pt idx="260">
                <c:v>3.7202000000000002</c:v>
              </c:pt>
              <c:pt idx="261">
                <c:v>3.7202000000000002</c:v>
              </c:pt>
              <c:pt idx="262">
                <c:v>3.7052999999999998</c:v>
              </c:pt>
              <c:pt idx="263">
                <c:v>3.7544</c:v>
              </c:pt>
              <c:pt idx="264">
                <c:v>3.7065000000000001</c:v>
              </c:pt>
              <c:pt idx="265">
                <c:v>3.7082000000000002</c:v>
              </c:pt>
              <c:pt idx="266">
                <c:v>3.7082000000000002</c:v>
              </c:pt>
              <c:pt idx="267">
                <c:v>3.7437</c:v>
              </c:pt>
              <c:pt idx="268">
                <c:v>3.7355</c:v>
              </c:pt>
              <c:pt idx="269">
                <c:v>3.7385000000000002</c:v>
              </c:pt>
              <c:pt idx="270">
                <c:v>3.7237</c:v>
              </c:pt>
              <c:pt idx="271">
                <c:v>3.7242000000000002</c:v>
              </c:pt>
              <c:pt idx="272">
                <c:v>3.7976999999999999</c:v>
              </c:pt>
              <c:pt idx="273">
                <c:v>3.8206000000000002</c:v>
              </c:pt>
              <c:pt idx="274">
                <c:v>3.8239999999999998</c:v>
              </c:pt>
              <c:pt idx="275">
                <c:v>4.9009999999999998</c:v>
              </c:pt>
              <c:pt idx="276">
                <c:v>4.9009999999999998</c:v>
              </c:pt>
              <c:pt idx="277">
                <c:v>4.9024999999999999</c:v>
              </c:pt>
              <c:pt idx="278">
                <c:v>4.8941999999999997</c:v>
              </c:pt>
              <c:pt idx="279">
                <c:v>4.8909000000000002</c:v>
              </c:pt>
              <c:pt idx="280">
                <c:v>4.8909000000000002</c:v>
              </c:pt>
              <c:pt idx="281">
                <c:v>4.8909000000000002</c:v>
              </c:pt>
              <c:pt idx="282">
                <c:v>4.8944999999999999</c:v>
              </c:pt>
              <c:pt idx="283">
                <c:v>9.7774999999999999</c:v>
              </c:pt>
              <c:pt idx="284">
                <c:v>9.8218999999999994</c:v>
              </c:pt>
              <c:pt idx="285">
                <c:v>9.7594999999999992</c:v>
              </c:pt>
              <c:pt idx="286">
                <c:v>9.7594999999999992</c:v>
              </c:pt>
              <c:pt idx="287">
                <c:v>9.8158999999999992</c:v>
              </c:pt>
              <c:pt idx="288">
                <c:v>9.6537000000000006</c:v>
              </c:pt>
              <c:pt idx="289">
                <c:v>9.6768999999999998</c:v>
              </c:pt>
              <c:pt idx="290">
                <c:v>9.6885999999999992</c:v>
              </c:pt>
              <c:pt idx="291">
                <c:v>9.6760000000000002</c:v>
              </c:pt>
              <c:pt idx="292">
                <c:v>9.6438000000000006</c:v>
              </c:pt>
              <c:pt idx="293">
                <c:v>9.5976999999999997</c:v>
              </c:pt>
              <c:pt idx="294">
                <c:v>9.548</c:v>
              </c:pt>
              <c:pt idx="295">
                <c:v>9.6000999999999994</c:v>
              </c:pt>
              <c:pt idx="296">
                <c:v>9.5962999999999994</c:v>
              </c:pt>
              <c:pt idx="297">
                <c:v>9.5962999999999994</c:v>
              </c:pt>
              <c:pt idx="298">
                <c:v>9.6264000000000003</c:v>
              </c:pt>
              <c:pt idx="299">
                <c:v>9.6951000000000001</c:v>
              </c:pt>
              <c:pt idx="300">
                <c:v>11.0848</c:v>
              </c:pt>
              <c:pt idx="301">
                <c:v>11.0863</c:v>
              </c:pt>
              <c:pt idx="302">
                <c:v>10.9556</c:v>
              </c:pt>
              <c:pt idx="303">
                <c:v>10.881</c:v>
              </c:pt>
              <c:pt idx="304">
                <c:v>10.8521</c:v>
              </c:pt>
              <c:pt idx="305">
                <c:v>10.789199999999999</c:v>
              </c:pt>
              <c:pt idx="306">
                <c:v>10.789199999999999</c:v>
              </c:pt>
              <c:pt idx="307">
                <c:v>11.0106</c:v>
              </c:pt>
              <c:pt idx="308">
                <c:v>11.039</c:v>
              </c:pt>
              <c:pt idx="309">
                <c:v>10.9969</c:v>
              </c:pt>
              <c:pt idx="310">
                <c:v>11.019399999999999</c:v>
              </c:pt>
              <c:pt idx="311">
                <c:v>11.018000000000001</c:v>
              </c:pt>
              <c:pt idx="312">
                <c:v>10.8719</c:v>
              </c:pt>
              <c:pt idx="313">
                <c:v>10.8766</c:v>
              </c:pt>
              <c:pt idx="314">
                <c:v>10.8847</c:v>
              </c:pt>
              <c:pt idx="315">
                <c:v>10.8847</c:v>
              </c:pt>
              <c:pt idx="316">
                <c:v>10.8832</c:v>
              </c:pt>
              <c:pt idx="317">
                <c:v>10.4725</c:v>
              </c:pt>
              <c:pt idx="318">
                <c:v>10.4917</c:v>
              </c:pt>
              <c:pt idx="319">
                <c:v>10.514200000000001</c:v>
              </c:pt>
              <c:pt idx="320">
                <c:v>10.4922</c:v>
              </c:pt>
              <c:pt idx="321">
                <c:v>10.4922</c:v>
              </c:pt>
              <c:pt idx="322">
                <c:v>10.541600000000001</c:v>
              </c:pt>
              <c:pt idx="323">
                <c:v>10.574199999999999</c:v>
              </c:pt>
              <c:pt idx="324">
                <c:v>10.5198</c:v>
              </c:pt>
              <c:pt idx="325">
                <c:v>10.501200000000001</c:v>
              </c:pt>
              <c:pt idx="326">
                <c:v>10.4998</c:v>
              </c:pt>
              <c:pt idx="327">
                <c:v>10.492900000000001</c:v>
              </c:pt>
              <c:pt idx="328">
                <c:v>10.475099999999999</c:v>
              </c:pt>
              <c:pt idx="329">
                <c:v>10.430400000000001</c:v>
              </c:pt>
              <c:pt idx="330">
                <c:v>10.429</c:v>
              </c:pt>
              <c:pt idx="331">
                <c:v>10.429</c:v>
              </c:pt>
              <c:pt idx="332">
                <c:v>10.4003</c:v>
              </c:pt>
              <c:pt idx="333">
                <c:v>10.4598</c:v>
              </c:pt>
              <c:pt idx="334">
                <c:v>10.4267</c:v>
              </c:pt>
              <c:pt idx="335">
                <c:v>10.4267</c:v>
              </c:pt>
              <c:pt idx="336">
                <c:v>10.4267</c:v>
              </c:pt>
              <c:pt idx="337">
                <c:v>10.422499999999999</c:v>
              </c:pt>
              <c:pt idx="338">
                <c:v>10.4748</c:v>
              </c:pt>
              <c:pt idx="339">
                <c:v>10.473000000000001</c:v>
              </c:pt>
              <c:pt idx="340">
                <c:v>10.488799999999999</c:v>
              </c:pt>
              <c:pt idx="341">
                <c:v>10.488799999999999</c:v>
              </c:pt>
              <c:pt idx="342">
                <c:v>10.489699999999999</c:v>
              </c:pt>
              <c:pt idx="343">
                <c:v>10.363</c:v>
              </c:pt>
              <c:pt idx="344">
                <c:v>10.407299999999999</c:v>
              </c:pt>
              <c:pt idx="345">
                <c:v>10.331799999999999</c:v>
              </c:pt>
              <c:pt idx="346">
                <c:v>10.331799999999999</c:v>
              </c:pt>
              <c:pt idx="347">
                <c:v>10.369</c:v>
              </c:pt>
              <c:pt idx="348">
                <c:v>10.356299999999999</c:v>
              </c:pt>
              <c:pt idx="349">
                <c:v>10.3056</c:v>
              </c:pt>
              <c:pt idx="350">
                <c:v>10.329499999999999</c:v>
              </c:pt>
              <c:pt idx="351">
                <c:v>10.329499999999999</c:v>
              </c:pt>
              <c:pt idx="352">
                <c:v>10.1213</c:v>
              </c:pt>
              <c:pt idx="353">
                <c:v>10.2117</c:v>
              </c:pt>
              <c:pt idx="354">
                <c:v>10.2361</c:v>
              </c:pt>
              <c:pt idx="355">
                <c:v>10.287800000000001</c:v>
              </c:pt>
              <c:pt idx="356">
                <c:v>10.287800000000001</c:v>
              </c:pt>
              <c:pt idx="357">
                <c:v>10.201599999999999</c:v>
              </c:pt>
              <c:pt idx="358">
                <c:v>10.2288</c:v>
              </c:pt>
              <c:pt idx="359">
                <c:v>10.200200000000001</c:v>
              </c:pt>
              <c:pt idx="360">
                <c:v>10.2774</c:v>
              </c:pt>
              <c:pt idx="361">
                <c:v>10.2774</c:v>
              </c:pt>
              <c:pt idx="362">
                <c:v>10.229699999999999</c:v>
              </c:pt>
              <c:pt idx="363">
                <c:v>10.3132</c:v>
              </c:pt>
              <c:pt idx="364">
                <c:v>10.3216</c:v>
              </c:pt>
              <c:pt idx="365">
                <c:v>10.3216</c:v>
              </c:pt>
              <c:pt idx="366">
                <c:v>10.3216</c:v>
              </c:pt>
              <c:pt idx="367">
                <c:v>10.3118</c:v>
              </c:pt>
              <c:pt idx="368">
                <c:v>10.2493</c:v>
              </c:pt>
              <c:pt idx="369">
                <c:v>10.064399999999999</c:v>
              </c:pt>
              <c:pt idx="370">
                <c:v>9.9819999999999993</c:v>
              </c:pt>
              <c:pt idx="371">
                <c:v>9.9819999999999993</c:v>
              </c:pt>
              <c:pt idx="372">
                <c:v>9.9309999999999992</c:v>
              </c:pt>
              <c:pt idx="373">
                <c:v>9.9758999999999993</c:v>
              </c:pt>
              <c:pt idx="374">
                <c:v>10.0197</c:v>
              </c:pt>
              <c:pt idx="375">
                <c:v>10.036300000000001</c:v>
              </c:pt>
              <c:pt idx="376">
                <c:v>10.036300000000001</c:v>
              </c:pt>
              <c:pt idx="377">
                <c:v>9.5100999999999996</c:v>
              </c:pt>
              <c:pt idx="378">
                <c:v>9.5100999999999996</c:v>
              </c:pt>
              <c:pt idx="379">
                <c:v>9.5100999999999996</c:v>
              </c:pt>
              <c:pt idx="380">
                <c:v>9.5100999999999996</c:v>
              </c:pt>
              <c:pt idx="381">
                <c:v>9.5100999999999996</c:v>
              </c:pt>
              <c:pt idx="382">
                <c:v>9.5717999999999996</c:v>
              </c:pt>
              <c:pt idx="383">
                <c:v>9.6353000000000009</c:v>
              </c:pt>
              <c:pt idx="384">
                <c:v>9.6123999999999992</c:v>
              </c:pt>
              <c:pt idx="385">
                <c:v>9.5726999999999993</c:v>
              </c:pt>
              <c:pt idx="386">
                <c:v>9.5714000000000006</c:v>
              </c:pt>
              <c:pt idx="387">
                <c:v>9.6669999999999998</c:v>
              </c:pt>
              <c:pt idx="388">
                <c:v>9.6231000000000009</c:v>
              </c:pt>
              <c:pt idx="389">
                <c:v>9.6519999999999992</c:v>
              </c:pt>
              <c:pt idx="390">
                <c:v>9.6814999999999998</c:v>
              </c:pt>
              <c:pt idx="391">
                <c:v>9.6814999999999998</c:v>
              </c:pt>
              <c:pt idx="392">
                <c:v>9.7513000000000005</c:v>
              </c:pt>
              <c:pt idx="393">
                <c:v>9.7603000000000009</c:v>
              </c:pt>
              <c:pt idx="394">
                <c:v>9.8355999999999995</c:v>
              </c:pt>
              <c:pt idx="395">
                <c:v>9.8209999999999997</c:v>
              </c:pt>
              <c:pt idx="396">
                <c:v>9.8223000000000003</c:v>
              </c:pt>
              <c:pt idx="397">
                <c:v>9.8233999999999995</c:v>
              </c:pt>
              <c:pt idx="398">
                <c:v>9.8146000000000004</c:v>
              </c:pt>
              <c:pt idx="399">
                <c:v>9.7542000000000009</c:v>
              </c:pt>
              <c:pt idx="400">
                <c:v>9.7895000000000003</c:v>
              </c:pt>
              <c:pt idx="401">
                <c:v>9.7895000000000003</c:v>
              </c:pt>
              <c:pt idx="402">
                <c:v>9.7811000000000003</c:v>
              </c:pt>
              <c:pt idx="403">
                <c:v>9.7386999999999997</c:v>
              </c:pt>
              <c:pt idx="404">
                <c:v>9.7739999999999991</c:v>
              </c:pt>
              <c:pt idx="405">
                <c:v>9.7951999999999995</c:v>
              </c:pt>
              <c:pt idx="406">
                <c:v>9.7951999999999995</c:v>
              </c:pt>
              <c:pt idx="407">
                <c:v>9.6965000000000003</c:v>
              </c:pt>
              <c:pt idx="408">
                <c:v>9.7668999999999997</c:v>
              </c:pt>
              <c:pt idx="409">
                <c:v>9.7683</c:v>
              </c:pt>
              <c:pt idx="410">
                <c:v>9.7852999999999994</c:v>
              </c:pt>
              <c:pt idx="411">
                <c:v>9.7852999999999994</c:v>
              </c:pt>
              <c:pt idx="412">
                <c:v>9.7690999999999999</c:v>
              </c:pt>
              <c:pt idx="413">
                <c:v>9.673</c:v>
              </c:pt>
              <c:pt idx="414">
                <c:v>9.6598000000000006</c:v>
              </c:pt>
              <c:pt idx="415">
                <c:v>9.6646999999999998</c:v>
              </c:pt>
              <c:pt idx="416">
                <c:v>9.6646999999999998</c:v>
              </c:pt>
              <c:pt idx="417">
                <c:v>9.6283999999999992</c:v>
              </c:pt>
              <c:pt idx="418">
                <c:v>9.6113999999999997</c:v>
              </c:pt>
              <c:pt idx="419">
                <c:v>9.6179000000000006</c:v>
              </c:pt>
              <c:pt idx="420">
                <c:v>9.5863999999999994</c:v>
              </c:pt>
              <c:pt idx="421">
                <c:v>9.5851000000000006</c:v>
              </c:pt>
              <c:pt idx="422">
                <c:v>9.4755000000000003</c:v>
              </c:pt>
              <c:pt idx="423">
                <c:v>9.4191000000000003</c:v>
              </c:pt>
              <c:pt idx="424">
                <c:v>9.4322999999999997</c:v>
              </c:pt>
              <c:pt idx="425">
                <c:v>9.3909000000000002</c:v>
              </c:pt>
              <c:pt idx="426">
                <c:v>9.3909000000000002</c:v>
              </c:pt>
              <c:pt idx="427">
                <c:v>9.3922000000000008</c:v>
              </c:pt>
              <c:pt idx="428">
                <c:v>9.3922000000000008</c:v>
              </c:pt>
              <c:pt idx="429">
                <c:v>9.391</c:v>
              </c:pt>
              <c:pt idx="430">
                <c:v>9.3922000000000008</c:v>
              </c:pt>
              <c:pt idx="431">
                <c:v>9.3922000000000008</c:v>
              </c:pt>
              <c:pt idx="432">
                <c:v>9.2798999999999996</c:v>
              </c:pt>
              <c:pt idx="433">
                <c:v>9.2294999999999998</c:v>
              </c:pt>
              <c:pt idx="434">
                <c:v>9.2827000000000002</c:v>
              </c:pt>
              <c:pt idx="435">
                <c:v>9.2957000000000001</c:v>
              </c:pt>
              <c:pt idx="436">
                <c:v>9.2957000000000001</c:v>
              </c:pt>
              <c:pt idx="437">
                <c:v>9.3305000000000007</c:v>
              </c:pt>
              <c:pt idx="438">
                <c:v>9.3066999999999993</c:v>
              </c:pt>
              <c:pt idx="439">
                <c:v>9.2956000000000003</c:v>
              </c:pt>
              <c:pt idx="440">
                <c:v>9.3725000000000005</c:v>
              </c:pt>
              <c:pt idx="441">
                <c:v>9.3736999999999995</c:v>
              </c:pt>
              <c:pt idx="442">
                <c:v>9.3543000000000003</c:v>
              </c:pt>
              <c:pt idx="443">
                <c:v>9.35</c:v>
              </c:pt>
              <c:pt idx="444">
                <c:v>9.3462999999999994</c:v>
              </c:pt>
              <c:pt idx="445">
                <c:v>9.3756000000000004</c:v>
              </c:pt>
              <c:pt idx="446">
                <c:v>9.3743999999999996</c:v>
              </c:pt>
              <c:pt idx="447">
                <c:v>9.3948999999999998</c:v>
              </c:pt>
              <c:pt idx="448">
                <c:v>9.3606999999999996</c:v>
              </c:pt>
              <c:pt idx="449">
                <c:v>9.3567</c:v>
              </c:pt>
              <c:pt idx="450">
                <c:v>9.3719999999999999</c:v>
              </c:pt>
              <c:pt idx="451">
                <c:v>9.3719999999999999</c:v>
              </c:pt>
              <c:pt idx="452">
                <c:v>9.3016000000000005</c:v>
              </c:pt>
              <c:pt idx="453">
                <c:v>9.3257999999999992</c:v>
              </c:pt>
              <c:pt idx="454">
                <c:v>9.3721999999999994</c:v>
              </c:pt>
              <c:pt idx="455">
                <c:v>9.3504000000000005</c:v>
              </c:pt>
              <c:pt idx="456">
                <c:v>9.3504000000000005</c:v>
              </c:pt>
              <c:pt idx="457">
                <c:v>9.3300999999999998</c:v>
              </c:pt>
              <c:pt idx="458">
                <c:v>9.3811</c:v>
              </c:pt>
              <c:pt idx="459">
                <c:v>9.3802000000000003</c:v>
              </c:pt>
              <c:pt idx="460">
                <c:v>9.4014000000000006</c:v>
              </c:pt>
              <c:pt idx="461">
                <c:v>9.4014000000000006</c:v>
              </c:pt>
              <c:pt idx="462">
                <c:v>9.2423000000000002</c:v>
              </c:pt>
              <c:pt idx="463">
                <c:v>9.3635000000000002</c:v>
              </c:pt>
              <c:pt idx="464">
                <c:v>9.3658999999999999</c:v>
              </c:pt>
              <c:pt idx="465">
                <c:v>9.3734000000000002</c:v>
              </c:pt>
              <c:pt idx="466">
                <c:v>9.3721999999999994</c:v>
              </c:pt>
              <c:pt idx="467">
                <c:v>9.3991000000000007</c:v>
              </c:pt>
              <c:pt idx="468">
                <c:v>9.3659999999999997</c:v>
              </c:pt>
              <c:pt idx="469">
                <c:v>9.1797000000000004</c:v>
              </c:pt>
              <c:pt idx="470">
                <c:v>9.2271000000000001</c:v>
              </c:pt>
              <c:pt idx="471">
                <c:v>9.2271000000000001</c:v>
              </c:pt>
              <c:pt idx="472">
                <c:v>9.2118000000000002</c:v>
              </c:pt>
              <c:pt idx="473">
                <c:v>9.2692999999999994</c:v>
              </c:pt>
              <c:pt idx="474">
                <c:v>9.2567000000000004</c:v>
              </c:pt>
              <c:pt idx="475">
                <c:v>9.2597000000000005</c:v>
              </c:pt>
              <c:pt idx="476">
                <c:v>9.2597000000000005</c:v>
              </c:pt>
              <c:pt idx="477">
                <c:v>9.3368000000000002</c:v>
              </c:pt>
              <c:pt idx="478">
                <c:v>9.3120999999999992</c:v>
              </c:pt>
              <c:pt idx="479">
                <c:v>9.3553999999999995</c:v>
              </c:pt>
              <c:pt idx="480">
                <c:v>9.3834999999999997</c:v>
              </c:pt>
              <c:pt idx="481">
                <c:v>9.3834999999999997</c:v>
              </c:pt>
              <c:pt idx="482">
                <c:v>9.7096</c:v>
              </c:pt>
              <c:pt idx="483">
                <c:v>9.6906999999999996</c:v>
              </c:pt>
              <c:pt idx="484">
                <c:v>9.6822999999999997</c:v>
              </c:pt>
              <c:pt idx="485">
                <c:v>9.6585999999999999</c:v>
              </c:pt>
              <c:pt idx="486">
                <c:v>9.6585999999999999</c:v>
              </c:pt>
              <c:pt idx="487">
                <c:v>9.5761000000000003</c:v>
              </c:pt>
              <c:pt idx="488">
                <c:v>9.5876000000000001</c:v>
              </c:pt>
              <c:pt idx="489">
                <c:v>9.5585000000000004</c:v>
              </c:pt>
              <c:pt idx="490">
                <c:v>9.6080000000000005</c:v>
              </c:pt>
              <c:pt idx="491">
                <c:v>9.6080000000000005</c:v>
              </c:pt>
              <c:pt idx="492">
                <c:v>9.4905000000000008</c:v>
              </c:pt>
              <c:pt idx="493">
                <c:v>9.4712999999999994</c:v>
              </c:pt>
              <c:pt idx="494">
                <c:v>9.4503000000000004</c:v>
              </c:pt>
              <c:pt idx="495">
                <c:v>9.4795999999999996</c:v>
              </c:pt>
              <c:pt idx="496">
                <c:v>9.4795999999999996</c:v>
              </c:pt>
              <c:pt idx="497">
                <c:v>9.4611999999999998</c:v>
              </c:pt>
              <c:pt idx="498">
                <c:v>9.4131</c:v>
              </c:pt>
              <c:pt idx="499">
                <c:v>9.4117999999999995</c:v>
              </c:pt>
              <c:pt idx="500">
                <c:v>9.3727999999999998</c:v>
              </c:pt>
              <c:pt idx="501">
                <c:v>9.3727999999999998</c:v>
              </c:pt>
              <c:pt idx="502">
                <c:v>9.3542000000000005</c:v>
              </c:pt>
              <c:pt idx="503">
                <c:v>9.3188999999999993</c:v>
              </c:pt>
              <c:pt idx="504">
                <c:v>9.3163999999999998</c:v>
              </c:pt>
              <c:pt idx="505">
                <c:v>9.3013999999999992</c:v>
              </c:pt>
              <c:pt idx="506">
                <c:v>9.3026</c:v>
              </c:pt>
              <c:pt idx="507">
                <c:v>9.3390000000000004</c:v>
              </c:pt>
              <c:pt idx="508">
                <c:v>9.3436000000000003</c:v>
              </c:pt>
              <c:pt idx="509">
                <c:v>9.42</c:v>
              </c:pt>
              <c:pt idx="510">
                <c:v>9.4535999999999998</c:v>
              </c:pt>
              <c:pt idx="511">
                <c:v>9.4535999999999998</c:v>
              </c:pt>
              <c:pt idx="512">
                <c:v>9.6000999999999994</c:v>
              </c:pt>
              <c:pt idx="513">
                <c:v>9.6571999999999996</c:v>
              </c:pt>
              <c:pt idx="514">
                <c:v>9.7140000000000004</c:v>
              </c:pt>
              <c:pt idx="515">
                <c:v>9.6861999999999995</c:v>
              </c:pt>
              <c:pt idx="516">
                <c:v>9.6861999999999995</c:v>
              </c:pt>
              <c:pt idx="517">
                <c:v>9.6061999999999994</c:v>
              </c:pt>
              <c:pt idx="518">
                <c:v>9.5717999999999996</c:v>
              </c:pt>
              <c:pt idx="519">
                <c:v>9.5907999999999998</c:v>
              </c:pt>
              <c:pt idx="520">
                <c:v>9.5813000000000006</c:v>
              </c:pt>
              <c:pt idx="521">
                <c:v>9.5813000000000006</c:v>
              </c:pt>
              <c:pt idx="522">
                <c:v>9.468</c:v>
              </c:pt>
              <c:pt idx="523">
                <c:v>9.4164999999999992</c:v>
              </c:pt>
              <c:pt idx="524">
                <c:v>9.4097000000000008</c:v>
              </c:pt>
              <c:pt idx="525">
                <c:v>9.4047000000000001</c:v>
              </c:pt>
              <c:pt idx="526">
                <c:v>9.4047000000000001</c:v>
              </c:pt>
              <c:pt idx="527">
                <c:v>9.3592999999999993</c:v>
              </c:pt>
              <c:pt idx="528">
                <c:v>9.4002999999999997</c:v>
              </c:pt>
              <c:pt idx="529">
                <c:v>9.3775999999999993</c:v>
              </c:pt>
              <c:pt idx="530">
                <c:v>9.3514999999999997</c:v>
              </c:pt>
              <c:pt idx="531">
                <c:v>9.3514999999999997</c:v>
              </c:pt>
              <c:pt idx="532">
                <c:v>9.3219999999999992</c:v>
              </c:pt>
              <c:pt idx="533">
                <c:v>9.2928999999999995</c:v>
              </c:pt>
              <c:pt idx="534">
                <c:v>9.2659000000000002</c:v>
              </c:pt>
              <c:pt idx="535">
                <c:v>9.23</c:v>
              </c:pt>
              <c:pt idx="536">
                <c:v>9.23</c:v>
              </c:pt>
              <c:pt idx="537">
                <c:v>9.1646999999999998</c:v>
              </c:pt>
              <c:pt idx="538">
                <c:v>9.0626999999999995</c:v>
              </c:pt>
              <c:pt idx="539">
                <c:v>9.0996000000000006</c:v>
              </c:pt>
              <c:pt idx="540">
                <c:v>9.1020000000000003</c:v>
              </c:pt>
              <c:pt idx="541">
                <c:v>9.1020000000000003</c:v>
              </c:pt>
              <c:pt idx="542">
                <c:v>8.8568999999999996</c:v>
              </c:pt>
              <c:pt idx="543">
                <c:v>8.9473000000000003</c:v>
              </c:pt>
              <c:pt idx="544">
                <c:v>8.8889999999999993</c:v>
              </c:pt>
              <c:pt idx="545">
                <c:v>8.9169</c:v>
              </c:pt>
              <c:pt idx="546">
                <c:v>8.9169</c:v>
              </c:pt>
              <c:pt idx="547">
                <c:v>8.9770000000000003</c:v>
              </c:pt>
              <c:pt idx="548">
                <c:v>9.0181000000000004</c:v>
              </c:pt>
              <c:pt idx="549">
                <c:v>9.0406999999999993</c:v>
              </c:pt>
              <c:pt idx="550">
                <c:v>9.0668000000000006</c:v>
              </c:pt>
              <c:pt idx="551">
                <c:v>9.0655000000000001</c:v>
              </c:pt>
              <c:pt idx="552">
                <c:v>8.7382000000000009</c:v>
              </c:pt>
              <c:pt idx="553">
                <c:v>8.6631</c:v>
              </c:pt>
              <c:pt idx="554">
                <c:v>8.5114000000000001</c:v>
              </c:pt>
              <c:pt idx="555">
                <c:v>8.4959000000000007</c:v>
              </c:pt>
              <c:pt idx="556">
                <c:v>8.4959000000000007</c:v>
              </c:pt>
              <c:pt idx="557">
                <c:v>8.4884000000000004</c:v>
              </c:pt>
              <c:pt idx="558">
                <c:v>8.9951000000000008</c:v>
              </c:pt>
              <c:pt idx="559">
                <c:v>8.8887</c:v>
              </c:pt>
              <c:pt idx="560">
                <c:v>8.9116</c:v>
              </c:pt>
              <c:pt idx="561">
                <c:v>8.9116</c:v>
              </c:pt>
              <c:pt idx="562">
                <c:v>8.9328000000000003</c:v>
              </c:pt>
              <c:pt idx="563">
                <c:v>8.9172999999999991</c:v>
              </c:pt>
              <c:pt idx="564">
                <c:v>8.9125999999999994</c:v>
              </c:pt>
              <c:pt idx="565">
                <c:v>9.0187000000000008</c:v>
              </c:pt>
              <c:pt idx="566">
                <c:v>9.0187000000000008</c:v>
              </c:pt>
              <c:pt idx="567">
                <c:v>9.0505999999999993</c:v>
              </c:pt>
              <c:pt idx="568">
                <c:v>9.1172000000000004</c:v>
              </c:pt>
              <c:pt idx="569">
                <c:v>9.0922000000000001</c:v>
              </c:pt>
              <c:pt idx="570">
                <c:v>9.1081000000000003</c:v>
              </c:pt>
              <c:pt idx="571">
                <c:v>9.1081000000000003</c:v>
              </c:pt>
              <c:pt idx="572">
                <c:v>9.1646000000000001</c:v>
              </c:pt>
              <c:pt idx="573">
                <c:v>9.2104999999999997</c:v>
              </c:pt>
              <c:pt idx="574">
                <c:v>9.3048999999999999</c:v>
              </c:pt>
              <c:pt idx="575">
                <c:v>9.7053999999999991</c:v>
              </c:pt>
              <c:pt idx="576">
                <c:v>9.7053999999999991</c:v>
              </c:pt>
              <c:pt idx="577">
                <c:v>9.7202999999999999</c:v>
              </c:pt>
              <c:pt idx="578">
                <c:v>9.6167999999999996</c:v>
              </c:pt>
              <c:pt idx="579">
                <c:v>9.4582999999999995</c:v>
              </c:pt>
              <c:pt idx="580">
                <c:v>9.5237999999999996</c:v>
              </c:pt>
              <c:pt idx="581">
                <c:v>9.5237999999999996</c:v>
              </c:pt>
              <c:pt idx="582">
                <c:v>9.5142000000000007</c:v>
              </c:pt>
              <c:pt idx="583">
                <c:v>9.5008999999999997</c:v>
              </c:pt>
              <c:pt idx="584">
                <c:v>9.5442999999999998</c:v>
              </c:pt>
              <c:pt idx="585">
                <c:v>9.4917999999999996</c:v>
              </c:pt>
              <c:pt idx="586">
                <c:v>9.4918999999999993</c:v>
              </c:pt>
              <c:pt idx="587">
                <c:v>9.3361000000000001</c:v>
              </c:pt>
              <c:pt idx="588">
                <c:v>9.3125</c:v>
              </c:pt>
              <c:pt idx="589">
                <c:v>9.2773000000000003</c:v>
              </c:pt>
              <c:pt idx="590">
                <c:v>9.2773000000000003</c:v>
              </c:pt>
              <c:pt idx="591">
                <c:v>9.2773000000000003</c:v>
              </c:pt>
              <c:pt idx="592">
                <c:v>9.2574000000000005</c:v>
              </c:pt>
              <c:pt idx="593">
                <c:v>9.2714999999999996</c:v>
              </c:pt>
              <c:pt idx="594">
                <c:v>9.1920999999999999</c:v>
              </c:pt>
              <c:pt idx="595">
                <c:v>9.2108000000000008</c:v>
              </c:pt>
              <c:pt idx="596">
                <c:v>9.2108000000000008</c:v>
              </c:pt>
              <c:pt idx="597">
                <c:v>9.1509</c:v>
              </c:pt>
              <c:pt idx="598">
                <c:v>9.1249000000000002</c:v>
              </c:pt>
              <c:pt idx="599">
                <c:v>9.0365000000000002</c:v>
              </c:pt>
              <c:pt idx="600">
                <c:v>9.0258000000000003</c:v>
              </c:pt>
              <c:pt idx="601">
                <c:v>9.0258000000000003</c:v>
              </c:pt>
              <c:pt idx="602">
                <c:v>9.0306999999999995</c:v>
              </c:pt>
              <c:pt idx="603">
                <c:v>9.0128000000000004</c:v>
              </c:pt>
              <c:pt idx="604">
                <c:v>8.9879999999999995</c:v>
              </c:pt>
              <c:pt idx="605">
                <c:v>8.9658999999999995</c:v>
              </c:pt>
              <c:pt idx="606">
                <c:v>8.9658999999999995</c:v>
              </c:pt>
              <c:pt idx="607">
                <c:v>8.9578000000000007</c:v>
              </c:pt>
              <c:pt idx="608">
                <c:v>8.9322999999999997</c:v>
              </c:pt>
              <c:pt idx="609">
                <c:v>8.9515999999999991</c:v>
              </c:pt>
              <c:pt idx="610">
                <c:v>9.0852000000000004</c:v>
              </c:pt>
              <c:pt idx="611">
                <c:v>9.0852000000000004</c:v>
              </c:pt>
              <c:pt idx="612">
                <c:v>9.1130999999999993</c:v>
              </c:pt>
              <c:pt idx="613">
                <c:v>9.0884999999999998</c:v>
              </c:pt>
              <c:pt idx="614">
                <c:v>9.7850999999999999</c:v>
              </c:pt>
              <c:pt idx="615">
                <c:v>9.7388999999999992</c:v>
              </c:pt>
              <c:pt idx="616">
                <c:v>9.7388999999999992</c:v>
              </c:pt>
              <c:pt idx="617">
                <c:v>9.7200000000000006</c:v>
              </c:pt>
              <c:pt idx="618">
                <c:v>9.6847999999999992</c:v>
              </c:pt>
              <c:pt idx="619">
                <c:v>9.6545000000000005</c:v>
              </c:pt>
              <c:pt idx="620">
                <c:v>9.6672999999999991</c:v>
              </c:pt>
              <c:pt idx="621">
                <c:v>9.6532</c:v>
              </c:pt>
              <c:pt idx="622">
                <c:v>9.7269000000000005</c:v>
              </c:pt>
              <c:pt idx="623">
                <c:v>9.6575000000000006</c:v>
              </c:pt>
              <c:pt idx="624">
                <c:v>9.6959999999999997</c:v>
              </c:pt>
              <c:pt idx="625">
                <c:v>9.7386999999999997</c:v>
              </c:pt>
              <c:pt idx="626">
                <c:v>9.74</c:v>
              </c:pt>
              <c:pt idx="627">
                <c:v>9.8369</c:v>
              </c:pt>
              <c:pt idx="628">
                <c:v>10.1792</c:v>
              </c:pt>
              <c:pt idx="629">
                <c:v>10.242800000000001</c:v>
              </c:pt>
              <c:pt idx="630">
                <c:v>10.077400000000001</c:v>
              </c:pt>
              <c:pt idx="631">
                <c:v>10.077400000000001</c:v>
              </c:pt>
              <c:pt idx="632">
                <c:v>10.077400000000001</c:v>
              </c:pt>
              <c:pt idx="633">
                <c:v>10.077400000000001</c:v>
              </c:pt>
              <c:pt idx="634">
                <c:v>10.077400000000001</c:v>
              </c:pt>
              <c:pt idx="635">
                <c:v>10.0787</c:v>
              </c:pt>
              <c:pt idx="636">
                <c:v>10.077400000000001</c:v>
              </c:pt>
              <c:pt idx="637">
                <c:v>8.8440999999999992</c:v>
              </c:pt>
              <c:pt idx="638">
                <c:v>9.0039999999999996</c:v>
              </c:pt>
              <c:pt idx="639">
                <c:v>8.8902999999999999</c:v>
              </c:pt>
              <c:pt idx="640">
                <c:v>8.9008000000000003</c:v>
              </c:pt>
              <c:pt idx="641">
                <c:v>8.9008000000000003</c:v>
              </c:pt>
              <c:pt idx="642">
                <c:v>8.9844000000000008</c:v>
              </c:pt>
              <c:pt idx="643">
                <c:v>9.0797000000000008</c:v>
              </c:pt>
              <c:pt idx="644">
                <c:v>9.1067999999999998</c:v>
              </c:pt>
              <c:pt idx="645">
                <c:v>9.0960000000000001</c:v>
              </c:pt>
              <c:pt idx="646">
                <c:v>9.0960000000000001</c:v>
              </c:pt>
              <c:pt idx="647">
                <c:v>9.0655999999999999</c:v>
              </c:pt>
              <c:pt idx="648">
                <c:v>9.0634999999999994</c:v>
              </c:pt>
              <c:pt idx="649">
                <c:v>9.0570000000000004</c:v>
              </c:pt>
              <c:pt idx="650">
                <c:v>9.0350000000000001</c:v>
              </c:pt>
              <c:pt idx="651">
                <c:v>9.0216999999999992</c:v>
              </c:pt>
              <c:pt idx="652">
                <c:v>9.0518000000000001</c:v>
              </c:pt>
              <c:pt idx="653">
                <c:v>9.0716999999999999</c:v>
              </c:pt>
              <c:pt idx="654">
                <c:v>9.0808</c:v>
              </c:pt>
              <c:pt idx="655">
                <c:v>9.1173000000000002</c:v>
              </c:pt>
              <c:pt idx="656">
                <c:v>9.1173000000000002</c:v>
              </c:pt>
              <c:pt idx="657">
                <c:v>9.0775000000000006</c:v>
              </c:pt>
              <c:pt idx="658">
                <c:v>9.1109000000000009</c:v>
              </c:pt>
              <c:pt idx="659">
                <c:v>9.1278000000000006</c:v>
              </c:pt>
              <c:pt idx="660">
                <c:v>9.1544000000000008</c:v>
              </c:pt>
              <c:pt idx="661">
                <c:v>8.9827999999999992</c:v>
              </c:pt>
              <c:pt idx="662">
                <c:v>9.1956000000000007</c:v>
              </c:pt>
              <c:pt idx="663">
                <c:v>9.2263000000000002</c:v>
              </c:pt>
              <c:pt idx="664">
                <c:v>9.3158999999999992</c:v>
              </c:pt>
              <c:pt idx="665">
                <c:v>9.3125</c:v>
              </c:pt>
              <c:pt idx="666">
                <c:v>9.3125</c:v>
              </c:pt>
              <c:pt idx="667">
                <c:v>9.4009999999999998</c:v>
              </c:pt>
              <c:pt idx="668">
                <c:v>9.4132999999999996</c:v>
              </c:pt>
              <c:pt idx="669">
                <c:v>9.4954999999999998</c:v>
              </c:pt>
              <c:pt idx="670">
                <c:v>9.5582999999999991</c:v>
              </c:pt>
              <c:pt idx="671">
                <c:v>9.5484000000000009</c:v>
              </c:pt>
              <c:pt idx="672">
                <c:v>9.4809000000000001</c:v>
              </c:pt>
              <c:pt idx="673">
                <c:v>9.5518999999999998</c:v>
              </c:pt>
              <c:pt idx="674">
                <c:v>9.5754000000000001</c:v>
              </c:pt>
              <c:pt idx="675">
                <c:v>9.6920999999999999</c:v>
              </c:pt>
              <c:pt idx="676">
                <c:v>9.6920999999999999</c:v>
              </c:pt>
              <c:pt idx="677">
                <c:v>9.7444000000000006</c:v>
              </c:pt>
              <c:pt idx="678">
                <c:v>9.7036999999999995</c:v>
              </c:pt>
              <c:pt idx="679">
                <c:v>9.8137000000000008</c:v>
              </c:pt>
              <c:pt idx="680">
                <c:v>9.8297000000000008</c:v>
              </c:pt>
              <c:pt idx="681">
                <c:v>9.8297000000000008</c:v>
              </c:pt>
              <c:pt idx="682">
                <c:v>9.8285</c:v>
              </c:pt>
              <c:pt idx="683">
                <c:v>9.8193999999999999</c:v>
              </c:pt>
              <c:pt idx="684">
                <c:v>9.9936000000000007</c:v>
              </c:pt>
              <c:pt idx="685">
                <c:v>9.9427000000000003</c:v>
              </c:pt>
              <c:pt idx="686">
                <c:v>9.9427000000000003</c:v>
              </c:pt>
              <c:pt idx="687">
                <c:v>10.012700000000001</c:v>
              </c:pt>
              <c:pt idx="688">
                <c:v>9.7751000000000001</c:v>
              </c:pt>
              <c:pt idx="689">
                <c:v>9.7733000000000008</c:v>
              </c:pt>
              <c:pt idx="690">
                <c:v>9.7128999999999994</c:v>
              </c:pt>
              <c:pt idx="691">
                <c:v>9.7128999999999994</c:v>
              </c:pt>
              <c:pt idx="692">
                <c:v>9.7213999999999992</c:v>
              </c:pt>
              <c:pt idx="693">
                <c:v>9.7393000000000001</c:v>
              </c:pt>
              <c:pt idx="694">
                <c:v>9.7048000000000005</c:v>
              </c:pt>
              <c:pt idx="695">
                <c:v>9.6696000000000009</c:v>
              </c:pt>
              <c:pt idx="696">
                <c:v>9.6707999999999998</c:v>
              </c:pt>
              <c:pt idx="697">
                <c:v>9.6822999999999997</c:v>
              </c:pt>
              <c:pt idx="698">
                <c:v>9.6593999999999998</c:v>
              </c:pt>
              <c:pt idx="699">
                <c:v>9.6745000000000001</c:v>
              </c:pt>
              <c:pt idx="700">
                <c:v>9.8521000000000001</c:v>
              </c:pt>
              <c:pt idx="701">
                <c:v>9.8506999999999998</c:v>
              </c:pt>
              <c:pt idx="702">
                <c:v>9.6013999999999999</c:v>
              </c:pt>
              <c:pt idx="703">
                <c:v>9.6165000000000003</c:v>
              </c:pt>
              <c:pt idx="704">
                <c:v>9.6433999999999997</c:v>
              </c:pt>
              <c:pt idx="705">
                <c:v>9.6608000000000001</c:v>
              </c:pt>
              <c:pt idx="706">
                <c:v>9.6632999999999996</c:v>
              </c:pt>
              <c:pt idx="707">
                <c:v>9.7224000000000004</c:v>
              </c:pt>
              <c:pt idx="708">
                <c:v>9.6547000000000001</c:v>
              </c:pt>
              <c:pt idx="709">
                <c:v>9.6358999999999995</c:v>
              </c:pt>
              <c:pt idx="710">
                <c:v>9.7314000000000007</c:v>
              </c:pt>
              <c:pt idx="711">
                <c:v>9.7314000000000007</c:v>
              </c:pt>
              <c:pt idx="712">
                <c:v>9.9931999999999999</c:v>
              </c:pt>
              <c:pt idx="713">
                <c:v>10.038</c:v>
              </c:pt>
              <c:pt idx="714">
                <c:v>9.9547000000000008</c:v>
              </c:pt>
              <c:pt idx="715">
                <c:v>9.8026999999999997</c:v>
              </c:pt>
              <c:pt idx="716">
                <c:v>9.8026999999999997</c:v>
              </c:pt>
              <c:pt idx="717">
                <c:v>9.8670000000000009</c:v>
              </c:pt>
              <c:pt idx="718">
                <c:v>9.8895</c:v>
              </c:pt>
              <c:pt idx="719">
                <c:v>9.9146000000000001</c:v>
              </c:pt>
              <c:pt idx="720">
                <c:v>9.9748000000000001</c:v>
              </c:pt>
              <c:pt idx="721">
                <c:v>9.9748000000000001</c:v>
              </c:pt>
              <c:pt idx="722">
                <c:v>9.9809999999999999</c:v>
              </c:pt>
              <c:pt idx="723">
                <c:v>10.097899999999999</c:v>
              </c:pt>
              <c:pt idx="724">
                <c:v>10.0764</c:v>
              </c:pt>
              <c:pt idx="725">
                <c:v>10.202199999999999</c:v>
              </c:pt>
              <c:pt idx="726">
                <c:v>10.1982</c:v>
              </c:pt>
              <c:pt idx="727">
                <c:v>10.237399999999999</c:v>
              </c:pt>
              <c:pt idx="728">
                <c:v>10.3066</c:v>
              </c:pt>
              <c:pt idx="729">
                <c:v>10.2583</c:v>
              </c:pt>
              <c:pt idx="730">
                <c:v>10.340199999999999</c:v>
              </c:pt>
              <c:pt idx="731">
                <c:v>10.340199999999999</c:v>
              </c:pt>
              <c:pt idx="732">
                <c:v>10.3977</c:v>
              </c:pt>
              <c:pt idx="733">
                <c:v>10.354799999999999</c:v>
              </c:pt>
              <c:pt idx="734">
                <c:v>10.4115</c:v>
              </c:pt>
              <c:pt idx="735">
                <c:v>10.507899999999999</c:v>
              </c:pt>
              <c:pt idx="736">
                <c:v>10.507899999999999</c:v>
              </c:pt>
              <c:pt idx="737">
                <c:v>10.580500000000001</c:v>
              </c:pt>
              <c:pt idx="738">
                <c:v>10.5383</c:v>
              </c:pt>
              <c:pt idx="739">
                <c:v>10.6652</c:v>
              </c:pt>
              <c:pt idx="740">
                <c:v>10.6928</c:v>
              </c:pt>
              <c:pt idx="741">
                <c:v>10.6928</c:v>
              </c:pt>
              <c:pt idx="742">
                <c:v>10.750400000000001</c:v>
              </c:pt>
              <c:pt idx="743">
                <c:v>10.7883</c:v>
              </c:pt>
              <c:pt idx="744">
                <c:v>10.845599999999999</c:v>
              </c:pt>
              <c:pt idx="745">
                <c:v>10.774100000000001</c:v>
              </c:pt>
              <c:pt idx="746">
                <c:v>10.774100000000001</c:v>
              </c:pt>
              <c:pt idx="747">
                <c:v>10.622999999999999</c:v>
              </c:pt>
              <c:pt idx="748">
                <c:v>10.5883</c:v>
              </c:pt>
              <c:pt idx="749">
                <c:v>10.639900000000001</c:v>
              </c:pt>
              <c:pt idx="750">
                <c:v>10.602600000000001</c:v>
              </c:pt>
              <c:pt idx="751">
                <c:v>10.602600000000001</c:v>
              </c:pt>
              <c:pt idx="752">
                <c:v>10.6252</c:v>
              </c:pt>
              <c:pt idx="753">
                <c:v>10.6539</c:v>
              </c:pt>
              <c:pt idx="754">
                <c:v>10.5792</c:v>
              </c:pt>
              <c:pt idx="755">
                <c:v>10.5969</c:v>
              </c:pt>
              <c:pt idx="756">
                <c:v>10.5969</c:v>
              </c:pt>
              <c:pt idx="757">
                <c:v>10.6716</c:v>
              </c:pt>
              <c:pt idx="758">
                <c:v>10.599299999999999</c:v>
              </c:pt>
              <c:pt idx="759">
                <c:v>10.647</c:v>
              </c:pt>
              <c:pt idx="760">
                <c:v>10.6669</c:v>
              </c:pt>
              <c:pt idx="761">
                <c:v>10.66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5.6303</c:v>
              </c:pt>
              <c:pt idx="1">
                <c:v>15.6303</c:v>
              </c:pt>
              <c:pt idx="2">
                <c:v>15.597</c:v>
              </c:pt>
              <c:pt idx="3">
                <c:v>15.364000000000001</c:v>
              </c:pt>
              <c:pt idx="4">
                <c:v>15.601800000000001</c:v>
              </c:pt>
              <c:pt idx="5">
                <c:v>15.4816</c:v>
              </c:pt>
              <c:pt idx="6">
                <c:v>15.4848</c:v>
              </c:pt>
              <c:pt idx="7">
                <c:v>15.735900000000001</c:v>
              </c:pt>
              <c:pt idx="8">
                <c:v>15.595000000000001</c:v>
              </c:pt>
              <c:pt idx="9">
                <c:v>15.4925</c:v>
              </c:pt>
              <c:pt idx="10">
                <c:v>15.2094</c:v>
              </c:pt>
              <c:pt idx="11">
                <c:v>15.2094</c:v>
              </c:pt>
              <c:pt idx="12">
                <c:v>15.1737</c:v>
              </c:pt>
              <c:pt idx="13">
                <c:v>15.015599999999999</c:v>
              </c:pt>
              <c:pt idx="14">
                <c:v>15.341699999999999</c:v>
              </c:pt>
              <c:pt idx="15">
                <c:v>15.3612</c:v>
              </c:pt>
              <c:pt idx="16">
                <c:v>15.3612</c:v>
              </c:pt>
              <c:pt idx="17">
                <c:v>15.2</c:v>
              </c:pt>
              <c:pt idx="18">
                <c:v>15.264900000000001</c:v>
              </c:pt>
              <c:pt idx="19">
                <c:v>15.268599999999999</c:v>
              </c:pt>
              <c:pt idx="20">
                <c:v>15.2479</c:v>
              </c:pt>
              <c:pt idx="21">
                <c:v>15.2479</c:v>
              </c:pt>
              <c:pt idx="22">
                <c:v>14.9826</c:v>
              </c:pt>
              <c:pt idx="23">
                <c:v>15.038399999999999</c:v>
              </c:pt>
              <c:pt idx="24">
                <c:v>15.255699999999999</c:v>
              </c:pt>
              <c:pt idx="25">
                <c:v>15.329599999999999</c:v>
              </c:pt>
              <c:pt idx="26">
                <c:v>15.336</c:v>
              </c:pt>
              <c:pt idx="27">
                <c:v>14.716200000000001</c:v>
              </c:pt>
              <c:pt idx="28">
                <c:v>14.967499999999999</c:v>
              </c:pt>
              <c:pt idx="29">
                <c:v>14.511799999999999</c:v>
              </c:pt>
              <c:pt idx="30">
                <c:v>14.655099999999999</c:v>
              </c:pt>
              <c:pt idx="31">
                <c:v>14.655099999999999</c:v>
              </c:pt>
              <c:pt idx="32">
                <c:v>14.416499999999999</c:v>
              </c:pt>
              <c:pt idx="33">
                <c:v>14.6714</c:v>
              </c:pt>
              <c:pt idx="34">
                <c:v>14.811400000000001</c:v>
              </c:pt>
              <c:pt idx="35">
                <c:v>14.8453</c:v>
              </c:pt>
              <c:pt idx="36">
                <c:v>14.8453</c:v>
              </c:pt>
              <c:pt idx="37">
                <c:v>14.678699999999999</c:v>
              </c:pt>
              <c:pt idx="38">
                <c:v>14.842700000000001</c:v>
              </c:pt>
              <c:pt idx="39">
                <c:v>14.8134</c:v>
              </c:pt>
              <c:pt idx="40">
                <c:v>14.6922</c:v>
              </c:pt>
              <c:pt idx="41">
                <c:v>14.6919</c:v>
              </c:pt>
              <c:pt idx="42">
                <c:v>14.778600000000001</c:v>
              </c:pt>
              <c:pt idx="43">
                <c:v>14.978899999999999</c:v>
              </c:pt>
              <c:pt idx="44">
                <c:v>15.212</c:v>
              </c:pt>
              <c:pt idx="45">
                <c:v>15.201599999999999</c:v>
              </c:pt>
              <c:pt idx="46">
                <c:v>15.201599999999999</c:v>
              </c:pt>
              <c:pt idx="47">
                <c:v>15.3193</c:v>
              </c:pt>
              <c:pt idx="48">
                <c:v>15.4383</c:v>
              </c:pt>
              <c:pt idx="49">
                <c:v>15.2437</c:v>
              </c:pt>
              <c:pt idx="50">
                <c:v>15.243600000000001</c:v>
              </c:pt>
              <c:pt idx="51">
                <c:v>15.243600000000001</c:v>
              </c:pt>
              <c:pt idx="52">
                <c:v>15.435</c:v>
              </c:pt>
              <c:pt idx="53">
                <c:v>15.400499999999999</c:v>
              </c:pt>
              <c:pt idx="54">
                <c:v>15.400399999999999</c:v>
              </c:pt>
              <c:pt idx="55">
                <c:v>15.67</c:v>
              </c:pt>
              <c:pt idx="56">
                <c:v>15.6768</c:v>
              </c:pt>
              <c:pt idx="57">
                <c:v>15.653</c:v>
              </c:pt>
              <c:pt idx="58">
                <c:v>15.5707</c:v>
              </c:pt>
              <c:pt idx="59">
                <c:v>15.516500000000001</c:v>
              </c:pt>
              <c:pt idx="60">
                <c:v>15.5435</c:v>
              </c:pt>
              <c:pt idx="61">
                <c:v>15.5474</c:v>
              </c:pt>
              <c:pt idx="62">
                <c:v>15.715299999999999</c:v>
              </c:pt>
              <c:pt idx="63">
                <c:v>15.753</c:v>
              </c:pt>
              <c:pt idx="64">
                <c:v>15.7818</c:v>
              </c:pt>
              <c:pt idx="65">
                <c:v>15.8042</c:v>
              </c:pt>
              <c:pt idx="66">
                <c:v>15.8042</c:v>
              </c:pt>
              <c:pt idx="67">
                <c:v>15.7315</c:v>
              </c:pt>
              <c:pt idx="68">
                <c:v>15.687200000000001</c:v>
              </c:pt>
              <c:pt idx="69">
                <c:v>15.620900000000001</c:v>
              </c:pt>
              <c:pt idx="70">
                <c:v>15.5237</c:v>
              </c:pt>
              <c:pt idx="71">
                <c:v>15.5237</c:v>
              </c:pt>
              <c:pt idx="72">
                <c:v>15.379899999999999</c:v>
              </c:pt>
              <c:pt idx="73">
                <c:v>15.2209</c:v>
              </c:pt>
              <c:pt idx="74">
                <c:v>15.2614</c:v>
              </c:pt>
              <c:pt idx="75">
                <c:v>15.0914</c:v>
              </c:pt>
              <c:pt idx="76">
                <c:v>15.0898</c:v>
              </c:pt>
              <c:pt idx="77">
                <c:v>15.242599999999999</c:v>
              </c:pt>
              <c:pt idx="78">
                <c:v>15.211</c:v>
              </c:pt>
              <c:pt idx="79">
                <c:v>15.330500000000001</c:v>
              </c:pt>
              <c:pt idx="80">
                <c:v>15.3009</c:v>
              </c:pt>
              <c:pt idx="81">
                <c:v>15.3009</c:v>
              </c:pt>
              <c:pt idx="82">
                <c:v>15.0755</c:v>
              </c:pt>
              <c:pt idx="83">
                <c:v>14.9057</c:v>
              </c:pt>
              <c:pt idx="84">
                <c:v>14.908200000000001</c:v>
              </c:pt>
              <c:pt idx="85">
                <c:v>14.785600000000001</c:v>
              </c:pt>
              <c:pt idx="86">
                <c:v>14.785600000000001</c:v>
              </c:pt>
              <c:pt idx="87">
                <c:v>14.5405</c:v>
              </c:pt>
              <c:pt idx="88">
                <c:v>14.8034</c:v>
              </c:pt>
              <c:pt idx="89">
                <c:v>14.944900000000001</c:v>
              </c:pt>
              <c:pt idx="90">
                <c:v>15.0723</c:v>
              </c:pt>
              <c:pt idx="91">
                <c:v>15.0723</c:v>
              </c:pt>
              <c:pt idx="92">
                <c:v>14.7431</c:v>
              </c:pt>
              <c:pt idx="93">
                <c:v>14.829700000000001</c:v>
              </c:pt>
              <c:pt idx="94">
                <c:v>14.725899999999999</c:v>
              </c:pt>
              <c:pt idx="95">
                <c:v>14.788</c:v>
              </c:pt>
              <c:pt idx="96">
                <c:v>14.7902</c:v>
              </c:pt>
              <c:pt idx="97">
                <c:v>14.5151</c:v>
              </c:pt>
              <c:pt idx="98">
                <c:v>14.4908</c:v>
              </c:pt>
              <c:pt idx="99">
                <c:v>14.2911</c:v>
              </c:pt>
              <c:pt idx="100">
                <c:v>14.1675</c:v>
              </c:pt>
              <c:pt idx="101">
                <c:v>14.1669</c:v>
              </c:pt>
              <c:pt idx="102">
                <c:v>14.573700000000001</c:v>
              </c:pt>
              <c:pt idx="103">
                <c:v>14.8162</c:v>
              </c:pt>
              <c:pt idx="104">
                <c:v>14.9252</c:v>
              </c:pt>
              <c:pt idx="105">
                <c:v>15.100199999999999</c:v>
              </c:pt>
              <c:pt idx="106">
                <c:v>15.5366</c:v>
              </c:pt>
              <c:pt idx="107">
                <c:v>15.5253</c:v>
              </c:pt>
              <c:pt idx="108">
                <c:v>15.5314</c:v>
              </c:pt>
              <c:pt idx="109">
                <c:v>15.5649</c:v>
              </c:pt>
              <c:pt idx="110">
                <c:v>15.747299999999999</c:v>
              </c:pt>
              <c:pt idx="111">
                <c:v>15.7812</c:v>
              </c:pt>
              <c:pt idx="112">
                <c:v>16.161100000000001</c:v>
              </c:pt>
              <c:pt idx="113">
                <c:v>16.420100000000001</c:v>
              </c:pt>
              <c:pt idx="114">
                <c:v>16.355899999999998</c:v>
              </c:pt>
              <c:pt idx="115">
                <c:v>16.360700000000001</c:v>
              </c:pt>
              <c:pt idx="116">
                <c:v>16.3626</c:v>
              </c:pt>
              <c:pt idx="117">
                <c:v>16.561800000000002</c:v>
              </c:pt>
              <c:pt idx="118">
                <c:v>16.5154</c:v>
              </c:pt>
              <c:pt idx="119">
                <c:v>16.6449</c:v>
              </c:pt>
              <c:pt idx="120">
                <c:v>16.712199999999999</c:v>
              </c:pt>
              <c:pt idx="121">
                <c:v>16.712199999999999</c:v>
              </c:pt>
              <c:pt idx="122">
                <c:v>16.990600000000001</c:v>
              </c:pt>
              <c:pt idx="123">
                <c:v>16.978200000000001</c:v>
              </c:pt>
              <c:pt idx="124">
                <c:v>16.9984</c:v>
              </c:pt>
              <c:pt idx="125">
                <c:v>17.0366</c:v>
              </c:pt>
              <c:pt idx="126">
                <c:v>17.038699999999999</c:v>
              </c:pt>
              <c:pt idx="127">
                <c:v>17.030899999999999</c:v>
              </c:pt>
              <c:pt idx="128">
                <c:v>17.125800000000002</c:v>
              </c:pt>
              <c:pt idx="129">
                <c:v>17.171500000000002</c:v>
              </c:pt>
              <c:pt idx="130">
                <c:v>17.117899999999999</c:v>
              </c:pt>
              <c:pt idx="131">
                <c:v>17.117899999999999</c:v>
              </c:pt>
              <c:pt idx="132">
                <c:v>17.1372</c:v>
              </c:pt>
              <c:pt idx="133">
                <c:v>17.0367</c:v>
              </c:pt>
              <c:pt idx="134">
                <c:v>16.811499999999999</c:v>
              </c:pt>
              <c:pt idx="135">
                <c:v>16.906700000000001</c:v>
              </c:pt>
              <c:pt idx="136">
                <c:v>16.903300000000002</c:v>
              </c:pt>
              <c:pt idx="137">
                <c:v>17.0991</c:v>
              </c:pt>
              <c:pt idx="138">
                <c:v>17.173300000000001</c:v>
              </c:pt>
              <c:pt idx="139">
                <c:v>17.243500000000001</c:v>
              </c:pt>
              <c:pt idx="140">
                <c:v>17.413900000000002</c:v>
              </c:pt>
              <c:pt idx="141">
                <c:v>17.471900000000002</c:v>
              </c:pt>
              <c:pt idx="142">
                <c:v>17.169899999999998</c:v>
              </c:pt>
              <c:pt idx="143">
                <c:v>17.150300000000001</c:v>
              </c:pt>
              <c:pt idx="144">
                <c:v>17.273399999999999</c:v>
              </c:pt>
              <c:pt idx="145">
                <c:v>17.410900000000002</c:v>
              </c:pt>
              <c:pt idx="146">
                <c:v>17.4161</c:v>
              </c:pt>
              <c:pt idx="147">
                <c:v>17.3935</c:v>
              </c:pt>
              <c:pt idx="148">
                <c:v>17.3154</c:v>
              </c:pt>
              <c:pt idx="149">
                <c:v>17.259799999999998</c:v>
              </c:pt>
              <c:pt idx="150">
                <c:v>17.117899999999999</c:v>
              </c:pt>
              <c:pt idx="151">
                <c:v>17.117699999999999</c:v>
              </c:pt>
              <c:pt idx="152">
                <c:v>17.1587</c:v>
              </c:pt>
              <c:pt idx="153">
                <c:v>17.152999999999999</c:v>
              </c:pt>
              <c:pt idx="154">
                <c:v>17.0763</c:v>
              </c:pt>
              <c:pt idx="155">
                <c:v>16.798100000000002</c:v>
              </c:pt>
              <c:pt idx="156">
                <c:v>16.798100000000002</c:v>
              </c:pt>
              <c:pt idx="157">
                <c:v>17.345500000000001</c:v>
              </c:pt>
              <c:pt idx="158">
                <c:v>17.377500000000001</c:v>
              </c:pt>
              <c:pt idx="159">
                <c:v>17.5367</c:v>
              </c:pt>
              <c:pt idx="160">
                <c:v>17.561299999999999</c:v>
              </c:pt>
              <c:pt idx="161">
                <c:v>17.564399999999999</c:v>
              </c:pt>
              <c:pt idx="162">
                <c:v>17.602399999999999</c:v>
              </c:pt>
              <c:pt idx="163">
                <c:v>17.5519</c:v>
              </c:pt>
              <c:pt idx="164">
                <c:v>17.770399999999999</c:v>
              </c:pt>
              <c:pt idx="165">
                <c:v>17.748200000000001</c:v>
              </c:pt>
              <c:pt idx="166">
                <c:v>17.748200000000001</c:v>
              </c:pt>
              <c:pt idx="167">
                <c:v>17.611000000000001</c:v>
              </c:pt>
              <c:pt idx="168">
                <c:v>17.6157</c:v>
              </c:pt>
              <c:pt idx="169">
                <c:v>17.829799999999999</c:v>
              </c:pt>
              <c:pt idx="170">
                <c:v>17.8169</c:v>
              </c:pt>
              <c:pt idx="171">
                <c:v>17.8169</c:v>
              </c:pt>
              <c:pt idx="172">
                <c:v>17.804600000000001</c:v>
              </c:pt>
              <c:pt idx="173">
                <c:v>17.804600000000001</c:v>
              </c:pt>
              <c:pt idx="174">
                <c:v>17.804600000000001</c:v>
              </c:pt>
              <c:pt idx="175">
                <c:v>17.7866</c:v>
              </c:pt>
              <c:pt idx="176">
                <c:v>17.789000000000001</c:v>
              </c:pt>
              <c:pt idx="177">
                <c:v>17.929500000000001</c:v>
              </c:pt>
              <c:pt idx="178">
                <c:v>18.028400000000001</c:v>
              </c:pt>
              <c:pt idx="179">
                <c:v>18.023299999999999</c:v>
              </c:pt>
              <c:pt idx="180">
                <c:v>17.9922</c:v>
              </c:pt>
              <c:pt idx="181">
                <c:v>17.9922</c:v>
              </c:pt>
              <c:pt idx="182">
                <c:v>17.979900000000001</c:v>
              </c:pt>
              <c:pt idx="183">
                <c:v>18.1555</c:v>
              </c:pt>
              <c:pt idx="184">
                <c:v>18.325800000000001</c:v>
              </c:pt>
              <c:pt idx="185">
                <c:v>18.325199999999999</c:v>
              </c:pt>
              <c:pt idx="186">
                <c:v>18.335599999999999</c:v>
              </c:pt>
              <c:pt idx="187">
                <c:v>18.469899999999999</c:v>
              </c:pt>
              <c:pt idx="188">
                <c:v>18.518899999999999</c:v>
              </c:pt>
              <c:pt idx="189">
                <c:v>18.474299999999999</c:v>
              </c:pt>
              <c:pt idx="190">
                <c:v>18.443300000000001</c:v>
              </c:pt>
              <c:pt idx="191">
                <c:v>18.443300000000001</c:v>
              </c:pt>
              <c:pt idx="192">
                <c:v>18.619</c:v>
              </c:pt>
              <c:pt idx="193">
                <c:v>18.7836</c:v>
              </c:pt>
              <c:pt idx="194">
                <c:v>18.831299999999999</c:v>
              </c:pt>
              <c:pt idx="195">
                <c:v>18.751300000000001</c:v>
              </c:pt>
              <c:pt idx="196">
                <c:v>18.7578</c:v>
              </c:pt>
              <c:pt idx="197">
                <c:v>18.498100000000001</c:v>
              </c:pt>
              <c:pt idx="198">
                <c:v>18.444299999999998</c:v>
              </c:pt>
              <c:pt idx="199">
                <c:v>18.215299999999999</c:v>
              </c:pt>
              <c:pt idx="200">
                <c:v>18.087599999999998</c:v>
              </c:pt>
              <c:pt idx="201">
                <c:v>18.130400000000002</c:v>
              </c:pt>
              <c:pt idx="202">
                <c:v>17.9894</c:v>
              </c:pt>
              <c:pt idx="203">
                <c:v>17.9238</c:v>
              </c:pt>
              <c:pt idx="204">
                <c:v>17.9938</c:v>
              </c:pt>
              <c:pt idx="205">
                <c:v>18.223700000000001</c:v>
              </c:pt>
              <c:pt idx="206">
                <c:v>18.620999999999999</c:v>
              </c:pt>
              <c:pt idx="207">
                <c:v>18.7043</c:v>
              </c:pt>
              <c:pt idx="208">
                <c:v>18.581900000000001</c:v>
              </c:pt>
              <c:pt idx="209">
                <c:v>18.513200000000001</c:v>
              </c:pt>
              <c:pt idx="210">
                <c:v>18.599</c:v>
              </c:pt>
              <c:pt idx="211">
                <c:v>18.599</c:v>
              </c:pt>
              <c:pt idx="212">
                <c:v>18.6173</c:v>
              </c:pt>
              <c:pt idx="213">
                <c:v>18.5626</c:v>
              </c:pt>
              <c:pt idx="214">
                <c:v>18.513999999999999</c:v>
              </c:pt>
              <c:pt idx="215">
                <c:v>18.569700000000001</c:v>
              </c:pt>
              <c:pt idx="216">
                <c:v>18.579599999999999</c:v>
              </c:pt>
              <c:pt idx="217">
                <c:v>18.709800000000001</c:v>
              </c:pt>
              <c:pt idx="218">
                <c:v>18.695499999999999</c:v>
              </c:pt>
              <c:pt idx="219">
                <c:v>18.906400000000001</c:v>
              </c:pt>
              <c:pt idx="220">
                <c:v>18.8612</c:v>
              </c:pt>
              <c:pt idx="221">
                <c:v>18.975899999999999</c:v>
              </c:pt>
              <c:pt idx="222">
                <c:v>18.9954</c:v>
              </c:pt>
              <c:pt idx="223">
                <c:v>19.116900000000001</c:v>
              </c:pt>
              <c:pt idx="224">
                <c:v>18.916499999999999</c:v>
              </c:pt>
              <c:pt idx="225">
                <c:v>18.489999999999998</c:v>
              </c:pt>
              <c:pt idx="226">
                <c:v>18.522300000000001</c:v>
              </c:pt>
              <c:pt idx="227">
                <c:v>18.6036</c:v>
              </c:pt>
              <c:pt idx="228">
                <c:v>18.4621</c:v>
              </c:pt>
              <c:pt idx="229">
                <c:v>18.356100000000001</c:v>
              </c:pt>
              <c:pt idx="230">
                <c:v>18.360299999999999</c:v>
              </c:pt>
              <c:pt idx="231">
                <c:v>18.3764</c:v>
              </c:pt>
              <c:pt idx="232">
                <c:v>18.171399999999998</c:v>
              </c:pt>
              <c:pt idx="233">
                <c:v>18.174299999999999</c:v>
              </c:pt>
              <c:pt idx="234">
                <c:v>18.134899999999998</c:v>
              </c:pt>
              <c:pt idx="235">
                <c:v>17.9436</c:v>
              </c:pt>
              <c:pt idx="236">
                <c:v>17.997900000000001</c:v>
              </c:pt>
              <c:pt idx="237">
                <c:v>17.903199999999998</c:v>
              </c:pt>
              <c:pt idx="238">
                <c:v>17.9452</c:v>
              </c:pt>
              <c:pt idx="239">
                <c:v>18.252099999999999</c:v>
              </c:pt>
              <c:pt idx="240">
                <c:v>18.2178</c:v>
              </c:pt>
              <c:pt idx="241">
                <c:v>18.2178</c:v>
              </c:pt>
              <c:pt idx="242">
                <c:v>18.125900000000001</c:v>
              </c:pt>
              <c:pt idx="243">
                <c:v>18.048100000000002</c:v>
              </c:pt>
              <c:pt idx="244">
                <c:v>17.8308</c:v>
              </c:pt>
              <c:pt idx="245">
                <c:v>17.735700000000001</c:v>
              </c:pt>
              <c:pt idx="246">
                <c:v>17.7746</c:v>
              </c:pt>
              <c:pt idx="247">
                <c:v>17.492699999999999</c:v>
              </c:pt>
              <c:pt idx="248">
                <c:v>17.6645</c:v>
              </c:pt>
              <c:pt idx="249">
                <c:v>17.561499999999999</c:v>
              </c:pt>
              <c:pt idx="250">
                <c:v>17.557500000000001</c:v>
              </c:pt>
              <c:pt idx="251">
                <c:v>17.5639</c:v>
              </c:pt>
              <c:pt idx="252">
                <c:v>17.5748</c:v>
              </c:pt>
              <c:pt idx="253">
                <c:v>17.758800000000001</c:v>
              </c:pt>
              <c:pt idx="254">
                <c:v>17.744199999999999</c:v>
              </c:pt>
              <c:pt idx="255">
                <c:v>17.649699999999999</c:v>
              </c:pt>
              <c:pt idx="256">
                <c:v>17.649699999999999</c:v>
              </c:pt>
              <c:pt idx="257">
                <c:v>17.108699999999999</c:v>
              </c:pt>
              <c:pt idx="258">
                <c:v>17.3216</c:v>
              </c:pt>
              <c:pt idx="259">
                <c:v>17.5807</c:v>
              </c:pt>
              <c:pt idx="260">
                <c:v>17.338000000000001</c:v>
              </c:pt>
              <c:pt idx="261">
                <c:v>17.316600000000001</c:v>
              </c:pt>
              <c:pt idx="262">
                <c:v>17.584599999999998</c:v>
              </c:pt>
              <c:pt idx="263">
                <c:v>17.872699999999998</c:v>
              </c:pt>
              <c:pt idx="264">
                <c:v>18.1097</c:v>
              </c:pt>
              <c:pt idx="265">
                <c:v>18.292100000000001</c:v>
              </c:pt>
              <c:pt idx="266">
                <c:v>18.2942</c:v>
              </c:pt>
              <c:pt idx="267">
                <c:v>18.468399999999999</c:v>
              </c:pt>
              <c:pt idx="268">
                <c:v>18.422699999999999</c:v>
              </c:pt>
              <c:pt idx="269">
                <c:v>18.397500000000001</c:v>
              </c:pt>
              <c:pt idx="270">
                <c:v>18.224699999999999</c:v>
              </c:pt>
              <c:pt idx="271">
                <c:v>18.256599999999999</c:v>
              </c:pt>
              <c:pt idx="272">
                <c:v>18.087800000000001</c:v>
              </c:pt>
              <c:pt idx="273">
                <c:v>18.154299999999999</c:v>
              </c:pt>
              <c:pt idx="274">
                <c:v>18.5611</c:v>
              </c:pt>
              <c:pt idx="275">
                <c:v>18.645499999999998</c:v>
              </c:pt>
              <c:pt idx="276">
                <c:v>18.645499999999998</c:v>
              </c:pt>
              <c:pt idx="277">
                <c:v>18.604199999999999</c:v>
              </c:pt>
              <c:pt idx="278">
                <c:v>18.579699999999999</c:v>
              </c:pt>
              <c:pt idx="279">
                <c:v>18.501899999999999</c:v>
              </c:pt>
              <c:pt idx="280">
                <c:v>18.4923</c:v>
              </c:pt>
              <c:pt idx="281">
                <c:v>18.964099999999998</c:v>
              </c:pt>
              <c:pt idx="282">
                <c:v>18.8706</c:v>
              </c:pt>
              <c:pt idx="283">
                <c:v>18.9316</c:v>
              </c:pt>
              <c:pt idx="284">
                <c:v>18.921900000000001</c:v>
              </c:pt>
              <c:pt idx="285">
                <c:v>19.093800000000002</c:v>
              </c:pt>
              <c:pt idx="286">
                <c:v>19.093800000000002</c:v>
              </c:pt>
              <c:pt idx="287">
                <c:v>19.1402</c:v>
              </c:pt>
              <c:pt idx="288">
                <c:v>19.0959</c:v>
              </c:pt>
              <c:pt idx="289">
                <c:v>19.1127</c:v>
              </c:pt>
              <c:pt idx="290">
                <c:v>18.934200000000001</c:v>
              </c:pt>
              <c:pt idx="291">
                <c:v>18.9331</c:v>
              </c:pt>
              <c:pt idx="292">
                <c:v>19.2211</c:v>
              </c:pt>
              <c:pt idx="293">
                <c:v>19.261199999999999</c:v>
              </c:pt>
              <c:pt idx="294">
                <c:v>19.246500000000001</c:v>
              </c:pt>
              <c:pt idx="295">
                <c:v>19.517900000000001</c:v>
              </c:pt>
              <c:pt idx="296">
                <c:v>19.503599999999999</c:v>
              </c:pt>
              <c:pt idx="297">
                <c:v>19.832799999999999</c:v>
              </c:pt>
              <c:pt idx="298">
                <c:v>19.891300000000001</c:v>
              </c:pt>
              <c:pt idx="299">
                <c:v>19.8492</c:v>
              </c:pt>
              <c:pt idx="300">
                <c:v>19.6861</c:v>
              </c:pt>
              <c:pt idx="301">
                <c:v>19.6145</c:v>
              </c:pt>
              <c:pt idx="302">
                <c:v>19.9709</c:v>
              </c:pt>
              <c:pt idx="303">
                <c:v>20.083100000000002</c:v>
              </c:pt>
              <c:pt idx="304">
                <c:v>20.089400000000001</c:v>
              </c:pt>
              <c:pt idx="305">
                <c:v>20.16</c:v>
              </c:pt>
              <c:pt idx="306">
                <c:v>20.174800000000001</c:v>
              </c:pt>
              <c:pt idx="307">
                <c:v>20.412199999999999</c:v>
              </c:pt>
              <c:pt idx="308">
                <c:v>20.5977</c:v>
              </c:pt>
              <c:pt idx="309">
                <c:v>20.2089</c:v>
              </c:pt>
              <c:pt idx="310">
                <c:v>20.636600000000001</c:v>
              </c:pt>
              <c:pt idx="311">
                <c:v>20.6374</c:v>
              </c:pt>
              <c:pt idx="312">
                <c:v>20.785299999999999</c:v>
              </c:pt>
              <c:pt idx="313">
                <c:v>20.743500000000001</c:v>
              </c:pt>
              <c:pt idx="314">
                <c:v>20.6709</c:v>
              </c:pt>
              <c:pt idx="315">
                <c:v>20.6158</c:v>
              </c:pt>
              <c:pt idx="316">
                <c:v>20.622599999999998</c:v>
              </c:pt>
              <c:pt idx="317">
                <c:v>20.715800000000002</c:v>
              </c:pt>
              <c:pt idx="318">
                <c:v>20.666599999999999</c:v>
              </c:pt>
              <c:pt idx="319">
                <c:v>20.6555</c:v>
              </c:pt>
              <c:pt idx="320">
                <c:v>20.4085</c:v>
              </c:pt>
              <c:pt idx="321">
                <c:v>20.4085</c:v>
              </c:pt>
              <c:pt idx="322">
                <c:v>20.749500000000001</c:v>
              </c:pt>
              <c:pt idx="323">
                <c:v>20.665500000000002</c:v>
              </c:pt>
              <c:pt idx="324">
                <c:v>20.788</c:v>
              </c:pt>
              <c:pt idx="325">
                <c:v>20.752400000000002</c:v>
              </c:pt>
              <c:pt idx="326">
                <c:v>20.745200000000001</c:v>
              </c:pt>
              <c:pt idx="327">
                <c:v>20.932200000000002</c:v>
              </c:pt>
              <c:pt idx="328">
                <c:v>20.5014</c:v>
              </c:pt>
              <c:pt idx="329">
                <c:v>20.1279</c:v>
              </c:pt>
              <c:pt idx="330">
                <c:v>20.346</c:v>
              </c:pt>
              <c:pt idx="331">
                <c:v>20.346</c:v>
              </c:pt>
              <c:pt idx="332">
                <c:v>20.9435</c:v>
              </c:pt>
              <c:pt idx="333">
                <c:v>20.961099999999998</c:v>
              </c:pt>
              <c:pt idx="334">
                <c:v>21.151700000000002</c:v>
              </c:pt>
              <c:pt idx="335">
                <c:v>21.210999999999999</c:v>
              </c:pt>
              <c:pt idx="336">
                <c:v>21.2041</c:v>
              </c:pt>
              <c:pt idx="337">
                <c:v>21.366800000000001</c:v>
              </c:pt>
              <c:pt idx="338">
                <c:v>21.550799999999999</c:v>
              </c:pt>
              <c:pt idx="339">
                <c:v>21.555499999999999</c:v>
              </c:pt>
              <c:pt idx="340">
                <c:v>21.645600000000002</c:v>
              </c:pt>
              <c:pt idx="341">
                <c:v>21.645600000000002</c:v>
              </c:pt>
              <c:pt idx="342">
                <c:v>21.7804</c:v>
              </c:pt>
              <c:pt idx="343">
                <c:v>21.881</c:v>
              </c:pt>
              <c:pt idx="344">
                <c:v>21.911799999999999</c:v>
              </c:pt>
              <c:pt idx="345">
                <c:v>21.914899999999999</c:v>
              </c:pt>
              <c:pt idx="346">
                <c:v>21.919599999999999</c:v>
              </c:pt>
              <c:pt idx="347">
                <c:v>21.8171</c:v>
              </c:pt>
              <c:pt idx="348">
                <c:v>18.610800000000001</c:v>
              </c:pt>
              <c:pt idx="349">
                <c:v>18.5626</c:v>
              </c:pt>
              <c:pt idx="350">
                <c:v>18.567699999999999</c:v>
              </c:pt>
              <c:pt idx="351">
                <c:v>18.259799999999998</c:v>
              </c:pt>
              <c:pt idx="352">
                <c:v>17.91</c:v>
              </c:pt>
              <c:pt idx="353">
                <c:v>17.855799999999999</c:v>
              </c:pt>
              <c:pt idx="354">
                <c:v>18.0182</c:v>
              </c:pt>
              <c:pt idx="355">
                <c:v>18.0352</c:v>
              </c:pt>
              <c:pt idx="356">
                <c:v>18.035599999999999</c:v>
              </c:pt>
              <c:pt idx="357">
                <c:v>17.960100000000001</c:v>
              </c:pt>
              <c:pt idx="358">
                <c:v>18.020299999999999</c:v>
              </c:pt>
              <c:pt idx="359">
                <c:v>17.984200000000001</c:v>
              </c:pt>
              <c:pt idx="360">
                <c:v>17.972100000000001</c:v>
              </c:pt>
              <c:pt idx="361">
                <c:v>17.988299999999999</c:v>
              </c:pt>
              <c:pt idx="362">
                <c:v>17.971499999999999</c:v>
              </c:pt>
              <c:pt idx="363">
                <c:v>18.002700000000001</c:v>
              </c:pt>
              <c:pt idx="364">
                <c:v>17.88</c:v>
              </c:pt>
              <c:pt idx="365">
                <c:v>18.129100000000001</c:v>
              </c:pt>
              <c:pt idx="366">
                <c:v>18.129100000000001</c:v>
              </c:pt>
              <c:pt idx="367">
                <c:v>18.060400000000001</c:v>
              </c:pt>
              <c:pt idx="368">
                <c:v>18.013200000000001</c:v>
              </c:pt>
              <c:pt idx="369">
                <c:v>18.029199999999999</c:v>
              </c:pt>
              <c:pt idx="370">
                <c:v>18.0746</c:v>
              </c:pt>
              <c:pt idx="371">
                <c:v>18.0746</c:v>
              </c:pt>
              <c:pt idx="372">
                <c:v>17.823699999999999</c:v>
              </c:pt>
              <c:pt idx="373">
                <c:v>17.988199999999999</c:v>
              </c:pt>
              <c:pt idx="374">
                <c:v>18.333100000000002</c:v>
              </c:pt>
              <c:pt idx="375">
                <c:v>18.539100000000001</c:v>
              </c:pt>
              <c:pt idx="376">
                <c:v>18.528500000000001</c:v>
              </c:pt>
              <c:pt idx="377">
                <c:v>18.5443</c:v>
              </c:pt>
              <c:pt idx="378">
                <c:v>18.561299999999999</c:v>
              </c:pt>
              <c:pt idx="379">
                <c:v>18.561299999999999</c:v>
              </c:pt>
              <c:pt idx="380">
                <c:v>18.561299999999999</c:v>
              </c:pt>
              <c:pt idx="381">
                <c:v>18.561499999999999</c:v>
              </c:pt>
              <c:pt idx="382">
                <c:v>18.331099999999999</c:v>
              </c:pt>
              <c:pt idx="383">
                <c:v>17.977799999999998</c:v>
              </c:pt>
              <c:pt idx="384">
                <c:v>17.8596</c:v>
              </c:pt>
              <c:pt idx="385">
                <c:v>17.911999999999999</c:v>
              </c:pt>
              <c:pt idx="386">
                <c:v>17.550699999999999</c:v>
              </c:pt>
              <c:pt idx="387">
                <c:v>17.441099999999999</c:v>
              </c:pt>
              <c:pt idx="388">
                <c:v>17.4054</c:v>
              </c:pt>
              <c:pt idx="389">
                <c:v>17.250599999999999</c:v>
              </c:pt>
              <c:pt idx="390">
                <c:v>17.145099999999999</c:v>
              </c:pt>
              <c:pt idx="391">
                <c:v>17.145099999999999</c:v>
              </c:pt>
              <c:pt idx="392">
                <c:v>17.563600000000001</c:v>
              </c:pt>
              <c:pt idx="393">
                <c:v>17.870899999999999</c:v>
              </c:pt>
              <c:pt idx="394">
                <c:v>17.744399999999999</c:v>
              </c:pt>
              <c:pt idx="395">
                <c:v>17.720500000000001</c:v>
              </c:pt>
              <c:pt idx="396">
                <c:v>17.7256</c:v>
              </c:pt>
              <c:pt idx="397">
                <c:v>17.7544</c:v>
              </c:pt>
              <c:pt idx="398">
                <c:v>17.728000000000002</c:v>
              </c:pt>
              <c:pt idx="399">
                <c:v>17.854500000000002</c:v>
              </c:pt>
              <c:pt idx="400">
                <c:v>17.642399999999999</c:v>
              </c:pt>
              <c:pt idx="401">
                <c:v>17.656400000000001</c:v>
              </c:pt>
              <c:pt idx="402">
                <c:v>17.6675</c:v>
              </c:pt>
              <c:pt idx="403">
                <c:v>17.505600000000001</c:v>
              </c:pt>
              <c:pt idx="404">
                <c:v>17.420300000000001</c:v>
              </c:pt>
              <c:pt idx="405">
                <c:v>17.606200000000001</c:v>
              </c:pt>
              <c:pt idx="406">
                <c:v>17.6128</c:v>
              </c:pt>
              <c:pt idx="407">
                <c:v>17.4389</c:v>
              </c:pt>
              <c:pt idx="408">
                <c:v>17.5303</c:v>
              </c:pt>
              <c:pt idx="409">
                <c:v>17.608799999999999</c:v>
              </c:pt>
              <c:pt idx="410">
                <c:v>17.274699999999999</c:v>
              </c:pt>
              <c:pt idx="411">
                <c:v>17.2683</c:v>
              </c:pt>
              <c:pt idx="412">
                <c:v>17.0779</c:v>
              </c:pt>
              <c:pt idx="413">
                <c:v>16.837800000000001</c:v>
              </c:pt>
              <c:pt idx="414">
                <c:v>17.046199999999999</c:v>
              </c:pt>
              <c:pt idx="415">
                <c:v>16.7544</c:v>
              </c:pt>
              <c:pt idx="416">
                <c:v>16.7544</c:v>
              </c:pt>
              <c:pt idx="417">
                <c:v>17.6282</c:v>
              </c:pt>
              <c:pt idx="418">
                <c:v>17.479900000000001</c:v>
              </c:pt>
              <c:pt idx="419">
                <c:v>17.370699999999999</c:v>
              </c:pt>
              <c:pt idx="420">
                <c:v>17.259799999999998</c:v>
              </c:pt>
              <c:pt idx="421">
                <c:v>17.2624</c:v>
              </c:pt>
              <c:pt idx="422">
                <c:v>17.7333</c:v>
              </c:pt>
              <c:pt idx="423">
                <c:v>17.5642</c:v>
              </c:pt>
              <c:pt idx="424">
                <c:v>17.400600000000001</c:v>
              </c:pt>
              <c:pt idx="425">
                <c:v>17.122499999999999</c:v>
              </c:pt>
              <c:pt idx="426">
                <c:v>17.122499999999999</c:v>
              </c:pt>
              <c:pt idx="427">
                <c:v>17.138100000000001</c:v>
              </c:pt>
              <c:pt idx="428">
                <c:v>17.136800000000001</c:v>
              </c:pt>
              <c:pt idx="429">
                <c:v>17.1343</c:v>
              </c:pt>
              <c:pt idx="430">
                <c:v>17.126100000000001</c:v>
              </c:pt>
              <c:pt idx="431">
                <c:v>17.128</c:v>
              </c:pt>
              <c:pt idx="432">
                <c:v>17.502800000000001</c:v>
              </c:pt>
              <c:pt idx="433">
                <c:v>17.510300000000001</c:v>
              </c:pt>
              <c:pt idx="434">
                <c:v>17.3629</c:v>
              </c:pt>
              <c:pt idx="435">
                <c:v>17.5123</c:v>
              </c:pt>
              <c:pt idx="436">
                <c:v>17.5123</c:v>
              </c:pt>
              <c:pt idx="437">
                <c:v>17.361499999999999</c:v>
              </c:pt>
              <c:pt idx="438">
                <c:v>17.236899999999999</c:v>
              </c:pt>
              <c:pt idx="439">
                <c:v>17.248200000000001</c:v>
              </c:pt>
              <c:pt idx="440">
                <c:v>17.568999999999999</c:v>
              </c:pt>
              <c:pt idx="441">
                <c:v>17.568999999999999</c:v>
              </c:pt>
              <c:pt idx="442">
                <c:v>17.680800000000001</c:v>
              </c:pt>
              <c:pt idx="443">
                <c:v>17.764299999999999</c:v>
              </c:pt>
              <c:pt idx="444">
                <c:v>17.756900000000002</c:v>
              </c:pt>
              <c:pt idx="445">
                <c:v>17.791799999999999</c:v>
              </c:pt>
              <c:pt idx="446">
                <c:v>17.789200000000001</c:v>
              </c:pt>
              <c:pt idx="447">
                <c:v>18.097100000000001</c:v>
              </c:pt>
              <c:pt idx="448">
                <c:v>18.3049</c:v>
              </c:pt>
              <c:pt idx="449">
                <c:v>18.398800000000001</c:v>
              </c:pt>
              <c:pt idx="450">
                <c:v>18.484500000000001</c:v>
              </c:pt>
              <c:pt idx="451">
                <c:v>18.484500000000001</c:v>
              </c:pt>
              <c:pt idx="452">
                <c:v>18.447500000000002</c:v>
              </c:pt>
              <c:pt idx="453">
                <c:v>18.313800000000001</c:v>
              </c:pt>
              <c:pt idx="454">
                <c:v>18.311499999999999</c:v>
              </c:pt>
              <c:pt idx="455">
                <c:v>18.157299999999999</c:v>
              </c:pt>
              <c:pt idx="456">
                <c:v>18.1982</c:v>
              </c:pt>
              <c:pt idx="457">
                <c:v>18.4132</c:v>
              </c:pt>
              <c:pt idx="458">
                <c:v>18.3066</c:v>
              </c:pt>
              <c:pt idx="459">
                <c:v>18.425899999999999</c:v>
              </c:pt>
              <c:pt idx="460">
                <c:v>18.101600000000001</c:v>
              </c:pt>
              <c:pt idx="461">
                <c:v>18.1008</c:v>
              </c:pt>
              <c:pt idx="462">
                <c:v>17.306999999999999</c:v>
              </c:pt>
              <c:pt idx="463">
                <c:v>17.533200000000001</c:v>
              </c:pt>
              <c:pt idx="464">
                <c:v>17.557600000000001</c:v>
              </c:pt>
              <c:pt idx="465">
                <c:v>17.498799999999999</c:v>
              </c:pt>
              <c:pt idx="466">
                <c:v>17.927199999999999</c:v>
              </c:pt>
              <c:pt idx="467">
                <c:v>18.1037</c:v>
              </c:pt>
              <c:pt idx="468">
                <c:v>18.1554</c:v>
              </c:pt>
              <c:pt idx="469">
                <c:v>18.212299999999999</c:v>
              </c:pt>
              <c:pt idx="470">
                <c:v>18.244199999999999</c:v>
              </c:pt>
              <c:pt idx="471">
                <c:v>18.244199999999999</c:v>
              </c:pt>
              <c:pt idx="472">
                <c:v>18.318300000000001</c:v>
              </c:pt>
              <c:pt idx="473">
                <c:v>18.441500000000001</c:v>
              </c:pt>
              <c:pt idx="474">
                <c:v>18.563199999999998</c:v>
              </c:pt>
              <c:pt idx="475">
                <c:v>18.5732</c:v>
              </c:pt>
              <c:pt idx="476">
                <c:v>18.575099999999999</c:v>
              </c:pt>
              <c:pt idx="477">
                <c:v>18.7163</c:v>
              </c:pt>
              <c:pt idx="478">
                <c:v>18.446899999999999</c:v>
              </c:pt>
              <c:pt idx="479">
                <c:v>18.3019</c:v>
              </c:pt>
              <c:pt idx="480">
                <c:v>18.341899999999999</c:v>
              </c:pt>
              <c:pt idx="481">
                <c:v>18.341899999999999</c:v>
              </c:pt>
              <c:pt idx="482">
                <c:v>18.3657</c:v>
              </c:pt>
              <c:pt idx="483">
                <c:v>18.371200000000002</c:v>
              </c:pt>
              <c:pt idx="484">
                <c:v>18.3049</c:v>
              </c:pt>
              <c:pt idx="485">
                <c:v>17.894400000000001</c:v>
              </c:pt>
              <c:pt idx="486">
                <c:v>17.894400000000001</c:v>
              </c:pt>
              <c:pt idx="487">
                <c:v>17.592400000000001</c:v>
              </c:pt>
              <c:pt idx="488">
                <c:v>17.618099999999998</c:v>
              </c:pt>
              <c:pt idx="489">
                <c:v>17.276299999999999</c:v>
              </c:pt>
              <c:pt idx="490">
                <c:v>17.372800000000002</c:v>
              </c:pt>
              <c:pt idx="491">
                <c:v>17.372800000000002</c:v>
              </c:pt>
              <c:pt idx="492">
                <c:v>17.4373</c:v>
              </c:pt>
              <c:pt idx="493">
                <c:v>17.493400000000001</c:v>
              </c:pt>
              <c:pt idx="494">
                <c:v>17.5335</c:v>
              </c:pt>
              <c:pt idx="495">
                <c:v>17.776</c:v>
              </c:pt>
              <c:pt idx="496">
                <c:v>17.776</c:v>
              </c:pt>
              <c:pt idx="497">
                <c:v>17.854399999999998</c:v>
              </c:pt>
              <c:pt idx="498">
                <c:v>18.106200000000001</c:v>
              </c:pt>
              <c:pt idx="499">
                <c:v>18.2165</c:v>
              </c:pt>
              <c:pt idx="500">
                <c:v>18.2529</c:v>
              </c:pt>
              <c:pt idx="501">
                <c:v>18.239100000000001</c:v>
              </c:pt>
              <c:pt idx="502">
                <c:v>18.002300000000002</c:v>
              </c:pt>
              <c:pt idx="503">
                <c:v>18.059200000000001</c:v>
              </c:pt>
              <c:pt idx="504">
                <c:v>17.7209</c:v>
              </c:pt>
              <c:pt idx="505">
                <c:v>17.596499999999999</c:v>
              </c:pt>
              <c:pt idx="506">
                <c:v>17.596299999999999</c:v>
              </c:pt>
              <c:pt idx="507">
                <c:v>17.5307</c:v>
              </c:pt>
              <c:pt idx="508">
                <c:v>17.716699999999999</c:v>
              </c:pt>
              <c:pt idx="509">
                <c:v>17.587</c:v>
              </c:pt>
              <c:pt idx="510">
                <c:v>17.7042</c:v>
              </c:pt>
              <c:pt idx="511">
                <c:v>17.700800000000001</c:v>
              </c:pt>
              <c:pt idx="512">
                <c:v>17.594200000000001</c:v>
              </c:pt>
              <c:pt idx="513">
                <c:v>17.675000000000001</c:v>
              </c:pt>
              <c:pt idx="514">
                <c:v>17.721399999999999</c:v>
              </c:pt>
              <c:pt idx="515">
                <c:v>17.5166</c:v>
              </c:pt>
              <c:pt idx="516">
                <c:v>17.5166</c:v>
              </c:pt>
              <c:pt idx="517">
                <c:v>17.702500000000001</c:v>
              </c:pt>
              <c:pt idx="518">
                <c:v>17.625499999999999</c:v>
              </c:pt>
              <c:pt idx="519">
                <c:v>17.572099999999999</c:v>
              </c:pt>
              <c:pt idx="520">
                <c:v>17.5639</c:v>
              </c:pt>
              <c:pt idx="521">
                <c:v>17.566700000000001</c:v>
              </c:pt>
              <c:pt idx="522">
                <c:v>17.786300000000001</c:v>
              </c:pt>
              <c:pt idx="523">
                <c:v>17.831700000000001</c:v>
              </c:pt>
              <c:pt idx="524">
                <c:v>17.751300000000001</c:v>
              </c:pt>
              <c:pt idx="525">
                <c:v>17.71</c:v>
              </c:pt>
              <c:pt idx="526">
                <c:v>17.704999999999998</c:v>
              </c:pt>
              <c:pt idx="527">
                <c:v>17.725200000000001</c:v>
              </c:pt>
              <c:pt idx="528">
                <c:v>17.663499999999999</c:v>
              </c:pt>
              <c:pt idx="529">
                <c:v>17.7804</c:v>
              </c:pt>
              <c:pt idx="530">
                <c:v>17.836200000000002</c:v>
              </c:pt>
              <c:pt idx="531">
                <c:v>17.830100000000002</c:v>
              </c:pt>
              <c:pt idx="532">
                <c:v>18.220300000000002</c:v>
              </c:pt>
              <c:pt idx="533">
                <c:v>18.122399999999999</c:v>
              </c:pt>
              <c:pt idx="534">
                <c:v>17.8962</c:v>
              </c:pt>
              <c:pt idx="535">
                <c:v>17.6751</c:v>
              </c:pt>
              <c:pt idx="536">
                <c:v>17.659500000000001</c:v>
              </c:pt>
              <c:pt idx="537">
                <c:v>17.754799999999999</c:v>
              </c:pt>
              <c:pt idx="538">
                <c:v>17.8002</c:v>
              </c:pt>
              <c:pt idx="539">
                <c:v>17.785599999999999</c:v>
              </c:pt>
              <c:pt idx="540">
                <c:v>17.728100000000001</c:v>
              </c:pt>
              <c:pt idx="541">
                <c:v>17.206</c:v>
              </c:pt>
              <c:pt idx="542">
                <c:v>17.11</c:v>
              </c:pt>
              <c:pt idx="543">
                <c:v>17.0487</c:v>
              </c:pt>
              <c:pt idx="544">
                <c:v>16.737100000000002</c:v>
              </c:pt>
              <c:pt idx="545">
                <c:v>16.829000000000001</c:v>
              </c:pt>
              <c:pt idx="546">
                <c:v>16.852</c:v>
              </c:pt>
              <c:pt idx="547">
                <c:v>16.952999999999999</c:v>
              </c:pt>
              <c:pt idx="548">
                <c:v>17.058499999999999</c:v>
              </c:pt>
              <c:pt idx="549">
                <c:v>17.1251</c:v>
              </c:pt>
              <c:pt idx="550">
                <c:v>17.205500000000001</c:v>
              </c:pt>
              <c:pt idx="551">
                <c:v>17.205100000000002</c:v>
              </c:pt>
              <c:pt idx="552">
                <c:v>17.461099999999998</c:v>
              </c:pt>
              <c:pt idx="553">
                <c:v>17.629000000000001</c:v>
              </c:pt>
              <c:pt idx="554">
                <c:v>17.572199999999999</c:v>
              </c:pt>
              <c:pt idx="555">
                <c:v>17.487400000000001</c:v>
              </c:pt>
              <c:pt idx="556">
                <c:v>17.4849</c:v>
              </c:pt>
              <c:pt idx="557">
                <c:v>17.466000000000001</c:v>
              </c:pt>
              <c:pt idx="558">
                <c:v>17.280100000000001</c:v>
              </c:pt>
              <c:pt idx="559">
                <c:v>17.270199999999999</c:v>
              </c:pt>
              <c:pt idx="560">
                <c:v>17.156700000000001</c:v>
              </c:pt>
              <c:pt idx="561">
                <c:v>17.212900000000001</c:v>
              </c:pt>
              <c:pt idx="562">
                <c:v>17.333600000000001</c:v>
              </c:pt>
              <c:pt idx="563">
                <c:v>17.6647</c:v>
              </c:pt>
              <c:pt idx="564">
                <c:v>17.630500000000001</c:v>
              </c:pt>
              <c:pt idx="565">
                <c:v>17.5867</c:v>
              </c:pt>
              <c:pt idx="566">
                <c:v>17.5867</c:v>
              </c:pt>
              <c:pt idx="567">
                <c:v>17.769400000000001</c:v>
              </c:pt>
              <c:pt idx="568">
                <c:v>17.871099999999998</c:v>
              </c:pt>
              <c:pt idx="569">
                <c:v>17.9346</c:v>
              </c:pt>
              <c:pt idx="570">
                <c:v>17.97</c:v>
              </c:pt>
              <c:pt idx="571">
                <c:v>17.97</c:v>
              </c:pt>
              <c:pt idx="572">
                <c:v>17.8965</c:v>
              </c:pt>
              <c:pt idx="573">
                <c:v>17.932600000000001</c:v>
              </c:pt>
              <c:pt idx="574">
                <c:v>17.827400000000001</c:v>
              </c:pt>
              <c:pt idx="575">
                <c:v>17.864100000000001</c:v>
              </c:pt>
              <c:pt idx="576">
                <c:v>17.864100000000001</c:v>
              </c:pt>
              <c:pt idx="577">
                <c:v>17.899799999999999</c:v>
              </c:pt>
              <c:pt idx="578">
                <c:v>17.981999999999999</c:v>
              </c:pt>
              <c:pt idx="579">
                <c:v>18.0901</c:v>
              </c:pt>
              <c:pt idx="580">
                <c:v>18.197399999999998</c:v>
              </c:pt>
              <c:pt idx="581">
                <c:v>18.220700000000001</c:v>
              </c:pt>
              <c:pt idx="582">
                <c:v>18.381799999999998</c:v>
              </c:pt>
              <c:pt idx="583">
                <c:v>18.358699999999999</c:v>
              </c:pt>
              <c:pt idx="584">
                <c:v>18.313600000000001</c:v>
              </c:pt>
              <c:pt idx="585">
                <c:v>18.2958</c:v>
              </c:pt>
              <c:pt idx="586">
                <c:v>18.308</c:v>
              </c:pt>
              <c:pt idx="587">
                <c:v>18.2559</c:v>
              </c:pt>
              <c:pt idx="588">
                <c:v>18.353899999999999</c:v>
              </c:pt>
              <c:pt idx="589">
                <c:v>18.342500000000001</c:v>
              </c:pt>
              <c:pt idx="590">
                <c:v>18.294899999999998</c:v>
              </c:pt>
              <c:pt idx="591">
                <c:v>18.294699999999999</c:v>
              </c:pt>
              <c:pt idx="592">
                <c:v>18.282599999999999</c:v>
              </c:pt>
              <c:pt idx="593">
                <c:v>18.347200000000001</c:v>
              </c:pt>
              <c:pt idx="594">
                <c:v>18.2804</c:v>
              </c:pt>
              <c:pt idx="595">
                <c:v>18.3126</c:v>
              </c:pt>
              <c:pt idx="596">
                <c:v>18.318300000000001</c:v>
              </c:pt>
              <c:pt idx="597">
                <c:v>18.349399999999999</c:v>
              </c:pt>
              <c:pt idx="598">
                <c:v>18.2715</c:v>
              </c:pt>
              <c:pt idx="599">
                <c:v>18.226099999999999</c:v>
              </c:pt>
              <c:pt idx="600">
                <c:v>18.206600000000002</c:v>
              </c:pt>
              <c:pt idx="601">
                <c:v>18.206600000000002</c:v>
              </c:pt>
              <c:pt idx="602">
                <c:v>18.032399999999999</c:v>
              </c:pt>
              <c:pt idx="603">
                <c:v>18.1632</c:v>
              </c:pt>
              <c:pt idx="604">
                <c:v>18.160299999999999</c:v>
              </c:pt>
              <c:pt idx="605">
                <c:v>18.348600000000001</c:v>
              </c:pt>
              <c:pt idx="606">
                <c:v>18.356400000000001</c:v>
              </c:pt>
              <c:pt idx="607">
                <c:v>18.298500000000001</c:v>
              </c:pt>
              <c:pt idx="608">
                <c:v>18.304300000000001</c:v>
              </c:pt>
              <c:pt idx="609">
                <c:v>17.306699999999999</c:v>
              </c:pt>
              <c:pt idx="610">
                <c:v>17.112500000000001</c:v>
              </c:pt>
              <c:pt idx="611">
                <c:v>17.112500000000001</c:v>
              </c:pt>
              <c:pt idx="612">
                <c:v>15.607699999999999</c:v>
              </c:pt>
              <c:pt idx="613">
                <c:v>15.3535</c:v>
              </c:pt>
              <c:pt idx="614">
                <c:v>15.7781</c:v>
              </c:pt>
              <c:pt idx="615">
                <c:v>15.228899999999999</c:v>
              </c:pt>
              <c:pt idx="616">
                <c:v>15.228899999999999</c:v>
              </c:pt>
              <c:pt idx="617">
                <c:v>15.1778</c:v>
              </c:pt>
              <c:pt idx="618">
                <c:v>15.158099999999999</c:v>
              </c:pt>
              <c:pt idx="619">
                <c:v>15.118499999999999</c:v>
              </c:pt>
              <c:pt idx="620">
                <c:v>15.1508</c:v>
              </c:pt>
              <c:pt idx="621">
                <c:v>15.1515</c:v>
              </c:pt>
              <c:pt idx="622">
                <c:v>15.4139</c:v>
              </c:pt>
              <c:pt idx="623">
                <c:v>15.366400000000001</c:v>
              </c:pt>
              <c:pt idx="624">
                <c:v>15.283099999999999</c:v>
              </c:pt>
              <c:pt idx="625">
                <c:v>15.351000000000001</c:v>
              </c:pt>
              <c:pt idx="626">
                <c:v>15.4213</c:v>
              </c:pt>
              <c:pt idx="627">
                <c:v>15.4876</c:v>
              </c:pt>
              <c:pt idx="628">
                <c:v>15.3789</c:v>
              </c:pt>
              <c:pt idx="629">
                <c:v>15.733000000000001</c:v>
              </c:pt>
              <c:pt idx="630">
                <c:v>15.7965</c:v>
              </c:pt>
              <c:pt idx="631">
                <c:v>15.796799999999999</c:v>
              </c:pt>
              <c:pt idx="632">
                <c:v>16.0642</c:v>
              </c:pt>
              <c:pt idx="633">
                <c:v>16.069299999999998</c:v>
              </c:pt>
              <c:pt idx="634">
                <c:v>16.078700000000001</c:v>
              </c:pt>
              <c:pt idx="635">
                <c:v>15.8729</c:v>
              </c:pt>
              <c:pt idx="636">
                <c:v>15.899699999999999</c:v>
              </c:pt>
              <c:pt idx="637">
                <c:v>15.0458</c:v>
              </c:pt>
              <c:pt idx="638">
                <c:v>15.208299999999999</c:v>
              </c:pt>
              <c:pt idx="639">
                <c:v>15.0067</c:v>
              </c:pt>
              <c:pt idx="640">
                <c:v>15.635400000000001</c:v>
              </c:pt>
              <c:pt idx="641">
                <c:v>15.636100000000001</c:v>
              </c:pt>
              <c:pt idx="642">
                <c:v>15.715999999999999</c:v>
              </c:pt>
              <c:pt idx="643">
                <c:v>15.838900000000001</c:v>
              </c:pt>
              <c:pt idx="644">
                <c:v>15.9003</c:v>
              </c:pt>
              <c:pt idx="645">
                <c:v>15.7841</c:v>
              </c:pt>
              <c:pt idx="646">
                <c:v>15.7841</c:v>
              </c:pt>
              <c:pt idx="647">
                <c:v>15.748100000000001</c:v>
              </c:pt>
              <c:pt idx="648">
                <c:v>15.811500000000001</c:v>
              </c:pt>
              <c:pt idx="649">
                <c:v>15.9552</c:v>
              </c:pt>
              <c:pt idx="650">
                <c:v>16.088200000000001</c:v>
              </c:pt>
              <c:pt idx="651">
                <c:v>16.153199999999998</c:v>
              </c:pt>
              <c:pt idx="652">
                <c:v>16.1449</c:v>
              </c:pt>
              <c:pt idx="653">
                <c:v>16.054300000000001</c:v>
              </c:pt>
              <c:pt idx="654">
                <c:v>15.994300000000001</c:v>
              </c:pt>
              <c:pt idx="655">
                <c:v>15.8169</c:v>
              </c:pt>
              <c:pt idx="656">
                <c:v>15.8279</c:v>
              </c:pt>
              <c:pt idx="657">
                <c:v>15.659700000000001</c:v>
              </c:pt>
              <c:pt idx="658">
                <c:v>15.6877</c:v>
              </c:pt>
              <c:pt idx="659">
                <c:v>15.6759</c:v>
              </c:pt>
              <c:pt idx="660">
                <c:v>15.616899999999999</c:v>
              </c:pt>
              <c:pt idx="661">
                <c:v>15.6081</c:v>
              </c:pt>
              <c:pt idx="662">
                <c:v>15.8284</c:v>
              </c:pt>
              <c:pt idx="663">
                <c:v>15.9253</c:v>
              </c:pt>
              <c:pt idx="664">
                <c:v>15.8466</c:v>
              </c:pt>
              <c:pt idx="665">
                <c:v>15.7913</c:v>
              </c:pt>
              <c:pt idx="666">
                <c:v>15.7942</c:v>
              </c:pt>
              <c:pt idx="667">
                <c:v>15.7211</c:v>
              </c:pt>
              <c:pt idx="668">
                <c:v>15.8047</c:v>
              </c:pt>
              <c:pt idx="669">
                <c:v>15.5924</c:v>
              </c:pt>
              <c:pt idx="670">
                <c:v>15.462400000000001</c:v>
              </c:pt>
              <c:pt idx="671">
                <c:v>15.462400000000001</c:v>
              </c:pt>
              <c:pt idx="672">
                <c:v>15.329700000000001</c:v>
              </c:pt>
              <c:pt idx="673">
                <c:v>15.1069</c:v>
              </c:pt>
              <c:pt idx="674">
                <c:v>15.275499999999999</c:v>
              </c:pt>
              <c:pt idx="675">
                <c:v>15.1747</c:v>
              </c:pt>
              <c:pt idx="676">
                <c:v>15.1615</c:v>
              </c:pt>
              <c:pt idx="677">
                <c:v>14.9666</c:v>
              </c:pt>
              <c:pt idx="678">
                <c:v>14.947699999999999</c:v>
              </c:pt>
              <c:pt idx="679">
                <c:v>15.2599</c:v>
              </c:pt>
              <c:pt idx="680">
                <c:v>15.260300000000001</c:v>
              </c:pt>
              <c:pt idx="681">
                <c:v>15.260300000000001</c:v>
              </c:pt>
              <c:pt idx="682">
                <c:v>15.234500000000001</c:v>
              </c:pt>
              <c:pt idx="683">
                <c:v>15.234400000000001</c:v>
              </c:pt>
              <c:pt idx="684">
                <c:v>15.217000000000001</c:v>
              </c:pt>
              <c:pt idx="685">
                <c:v>15.0702</c:v>
              </c:pt>
              <c:pt idx="686">
                <c:v>15.067299999999999</c:v>
              </c:pt>
              <c:pt idx="687">
                <c:v>15.0741</c:v>
              </c:pt>
              <c:pt idx="688">
                <c:v>14.907299999999999</c:v>
              </c:pt>
              <c:pt idx="689">
                <c:v>14.78</c:v>
              </c:pt>
              <c:pt idx="690">
                <c:v>14.954499999999999</c:v>
              </c:pt>
              <c:pt idx="691">
                <c:v>14.945600000000001</c:v>
              </c:pt>
              <c:pt idx="692">
                <c:v>15.051600000000001</c:v>
              </c:pt>
              <c:pt idx="693">
                <c:v>15.3604</c:v>
              </c:pt>
              <c:pt idx="694">
                <c:v>15.3819</c:v>
              </c:pt>
              <c:pt idx="695">
                <c:v>15.519399999999999</c:v>
              </c:pt>
              <c:pt idx="696">
                <c:v>15.518800000000001</c:v>
              </c:pt>
              <c:pt idx="697">
                <c:v>15.6172</c:v>
              </c:pt>
              <c:pt idx="698">
                <c:v>15.533099999999999</c:v>
              </c:pt>
              <c:pt idx="699">
                <c:v>15.618600000000001</c:v>
              </c:pt>
              <c:pt idx="700">
                <c:v>15.841799999999999</c:v>
              </c:pt>
              <c:pt idx="701">
                <c:v>15.842700000000001</c:v>
              </c:pt>
              <c:pt idx="702">
                <c:v>15.973699999999999</c:v>
              </c:pt>
              <c:pt idx="703">
                <c:v>15.916600000000001</c:v>
              </c:pt>
              <c:pt idx="704">
                <c:v>15.8561</c:v>
              </c:pt>
              <c:pt idx="705">
                <c:v>15.857200000000001</c:v>
              </c:pt>
              <c:pt idx="706">
                <c:v>15.8673</c:v>
              </c:pt>
              <c:pt idx="707">
                <c:v>15.762499999999999</c:v>
              </c:pt>
              <c:pt idx="708">
                <c:v>15.5922</c:v>
              </c:pt>
              <c:pt idx="709">
                <c:v>15.5274</c:v>
              </c:pt>
              <c:pt idx="710">
                <c:v>15.4854</c:v>
              </c:pt>
              <c:pt idx="711">
                <c:v>15.4842</c:v>
              </c:pt>
              <c:pt idx="712">
                <c:v>15.4781</c:v>
              </c:pt>
              <c:pt idx="713">
                <c:v>15.2615</c:v>
              </c:pt>
              <c:pt idx="714">
                <c:v>15.5662</c:v>
              </c:pt>
              <c:pt idx="715">
                <c:v>15.526199999999999</c:v>
              </c:pt>
              <c:pt idx="716">
                <c:v>15.524900000000001</c:v>
              </c:pt>
              <c:pt idx="717">
                <c:v>15.425000000000001</c:v>
              </c:pt>
              <c:pt idx="718">
                <c:v>15.362500000000001</c:v>
              </c:pt>
              <c:pt idx="719">
                <c:v>15.500999999999999</c:v>
              </c:pt>
              <c:pt idx="720">
                <c:v>15.5297</c:v>
              </c:pt>
              <c:pt idx="721">
                <c:v>15.5298</c:v>
              </c:pt>
              <c:pt idx="722">
                <c:v>15.4221</c:v>
              </c:pt>
              <c:pt idx="723">
                <c:v>15.586600000000001</c:v>
              </c:pt>
              <c:pt idx="724">
                <c:v>15.610900000000001</c:v>
              </c:pt>
              <c:pt idx="725">
                <c:v>15.5695</c:v>
              </c:pt>
              <c:pt idx="726">
                <c:v>15.568899999999999</c:v>
              </c:pt>
              <c:pt idx="727">
                <c:v>15.427899999999999</c:v>
              </c:pt>
              <c:pt idx="728">
                <c:v>15.3748</c:v>
              </c:pt>
              <c:pt idx="729">
                <c:v>15.3567</c:v>
              </c:pt>
              <c:pt idx="730">
                <c:v>15.4434</c:v>
              </c:pt>
              <c:pt idx="731">
                <c:v>15.446099999999999</c:v>
              </c:pt>
              <c:pt idx="732">
                <c:v>15.511699999999999</c:v>
              </c:pt>
              <c:pt idx="733">
                <c:v>15.5029</c:v>
              </c:pt>
              <c:pt idx="734">
                <c:v>15.4495</c:v>
              </c:pt>
              <c:pt idx="735">
                <c:v>15.473100000000001</c:v>
              </c:pt>
              <c:pt idx="736">
                <c:v>15.4725</c:v>
              </c:pt>
              <c:pt idx="737">
                <c:v>15.467499999999999</c:v>
              </c:pt>
              <c:pt idx="738">
                <c:v>15.4321</c:v>
              </c:pt>
              <c:pt idx="739">
                <c:v>15.040100000000001</c:v>
              </c:pt>
              <c:pt idx="740">
                <c:v>14.944699999999999</c:v>
              </c:pt>
              <c:pt idx="741">
                <c:v>14.941599999999999</c:v>
              </c:pt>
              <c:pt idx="742">
                <c:v>14.900399999999999</c:v>
              </c:pt>
              <c:pt idx="743">
                <c:v>14.927199999999999</c:v>
              </c:pt>
              <c:pt idx="744">
                <c:v>14.833600000000001</c:v>
              </c:pt>
              <c:pt idx="745">
                <c:v>14.934699999999999</c:v>
              </c:pt>
              <c:pt idx="746">
                <c:v>14.9329</c:v>
              </c:pt>
              <c:pt idx="747">
                <c:v>14.8064</c:v>
              </c:pt>
              <c:pt idx="748">
                <c:v>14.8522</c:v>
              </c:pt>
              <c:pt idx="749">
                <c:v>14.831899999999999</c:v>
              </c:pt>
              <c:pt idx="750">
                <c:v>14.7897</c:v>
              </c:pt>
              <c:pt idx="751">
                <c:v>14.7898</c:v>
              </c:pt>
              <c:pt idx="752">
                <c:v>14.7346</c:v>
              </c:pt>
              <c:pt idx="753">
                <c:v>14.855700000000001</c:v>
              </c:pt>
              <c:pt idx="754">
                <c:v>15.0128</c:v>
              </c:pt>
              <c:pt idx="755">
                <c:v>15.186400000000001</c:v>
              </c:pt>
              <c:pt idx="756">
                <c:v>15.186400000000001</c:v>
              </c:pt>
              <c:pt idx="757">
                <c:v>15.328200000000001</c:v>
              </c:pt>
              <c:pt idx="758">
                <c:v>15.228199999999999</c:v>
              </c:pt>
              <c:pt idx="759">
                <c:v>16.083400000000001</c:v>
              </c:pt>
              <c:pt idx="760">
                <c:v>15.870200000000001</c:v>
              </c:pt>
              <c:pt idx="761">
                <c:v>15.87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3.040699999999999</c:v>
              </c:pt>
              <c:pt idx="1">
                <c:v>12.9848</c:v>
              </c:pt>
              <c:pt idx="2">
                <c:v>13.196999999999999</c:v>
              </c:pt>
              <c:pt idx="3">
                <c:v>13.0966</c:v>
              </c:pt>
              <c:pt idx="4">
                <c:v>13.125999999999999</c:v>
              </c:pt>
              <c:pt idx="5">
                <c:v>12.822800000000001</c:v>
              </c:pt>
              <c:pt idx="6">
                <c:v>13.0541</c:v>
              </c:pt>
              <c:pt idx="7">
                <c:v>13.283799999999999</c:v>
              </c:pt>
              <c:pt idx="8">
                <c:v>13.333399999999999</c:v>
              </c:pt>
              <c:pt idx="9">
                <c:v>13.3271</c:v>
              </c:pt>
              <c:pt idx="10">
                <c:v>13.28</c:v>
              </c:pt>
              <c:pt idx="11">
                <c:v>13.4514</c:v>
              </c:pt>
              <c:pt idx="12">
                <c:v>13.433299999999999</c:v>
              </c:pt>
              <c:pt idx="13">
                <c:v>13.227</c:v>
              </c:pt>
              <c:pt idx="14">
                <c:v>13.1541</c:v>
              </c:pt>
              <c:pt idx="15">
                <c:v>12.972099999999999</c:v>
              </c:pt>
              <c:pt idx="16">
                <c:v>13.1004</c:v>
              </c:pt>
              <c:pt idx="17">
                <c:v>13.108599999999999</c:v>
              </c:pt>
              <c:pt idx="18">
                <c:v>13.0162</c:v>
              </c:pt>
              <c:pt idx="19">
                <c:v>13.144500000000001</c:v>
              </c:pt>
              <c:pt idx="20">
                <c:v>13.193</c:v>
              </c:pt>
              <c:pt idx="21">
                <c:v>13.0944</c:v>
              </c:pt>
              <c:pt idx="22">
                <c:v>12.8621</c:v>
              </c:pt>
              <c:pt idx="23">
                <c:v>12.8558</c:v>
              </c:pt>
              <c:pt idx="24">
                <c:v>13.2888</c:v>
              </c:pt>
              <c:pt idx="25">
                <c:v>12.301399999999999</c:v>
              </c:pt>
              <c:pt idx="26">
                <c:v>12.301399999999999</c:v>
              </c:pt>
              <c:pt idx="27">
                <c:v>12.127599999999999</c:v>
              </c:pt>
              <c:pt idx="28">
                <c:v>12.0162</c:v>
              </c:pt>
              <c:pt idx="29">
                <c:v>11.867100000000001</c:v>
              </c:pt>
              <c:pt idx="30">
                <c:v>11.6775</c:v>
              </c:pt>
              <c:pt idx="31">
                <c:v>11.6577</c:v>
              </c:pt>
              <c:pt idx="32">
                <c:v>11.5107</c:v>
              </c:pt>
              <c:pt idx="33">
                <c:v>11.375299999999999</c:v>
              </c:pt>
              <c:pt idx="34">
                <c:v>11.4095</c:v>
              </c:pt>
              <c:pt idx="35">
                <c:v>11.4903</c:v>
              </c:pt>
              <c:pt idx="36">
                <c:v>11.774800000000001</c:v>
              </c:pt>
              <c:pt idx="37">
                <c:v>11.815300000000001</c:v>
              </c:pt>
              <c:pt idx="38">
                <c:v>11.7995</c:v>
              </c:pt>
              <c:pt idx="39">
                <c:v>11.7783</c:v>
              </c:pt>
              <c:pt idx="40">
                <c:v>11.715400000000001</c:v>
              </c:pt>
              <c:pt idx="41">
                <c:v>11.73</c:v>
              </c:pt>
              <c:pt idx="42">
                <c:v>11.6233</c:v>
              </c:pt>
              <c:pt idx="43">
                <c:v>11.6388</c:v>
              </c:pt>
              <c:pt idx="44">
                <c:v>11.6609</c:v>
              </c:pt>
              <c:pt idx="45">
                <c:v>11.376300000000001</c:v>
              </c:pt>
              <c:pt idx="46">
                <c:v>11.254899999999999</c:v>
              </c:pt>
              <c:pt idx="47">
                <c:v>11.337999999999999</c:v>
              </c:pt>
              <c:pt idx="48">
                <c:v>11.363300000000001</c:v>
              </c:pt>
              <c:pt idx="49">
                <c:v>11.333</c:v>
              </c:pt>
              <c:pt idx="50">
                <c:v>11.2692</c:v>
              </c:pt>
              <c:pt idx="51">
                <c:v>11.1797</c:v>
              </c:pt>
              <c:pt idx="52">
                <c:v>11.212999999999999</c:v>
              </c:pt>
              <c:pt idx="53">
                <c:v>11.2942</c:v>
              </c:pt>
              <c:pt idx="54">
                <c:v>11.160500000000001</c:v>
              </c:pt>
              <c:pt idx="55">
                <c:v>11.209899999999999</c:v>
              </c:pt>
              <c:pt idx="56">
                <c:v>11.3385</c:v>
              </c:pt>
              <c:pt idx="57">
                <c:v>11.4512</c:v>
              </c:pt>
              <c:pt idx="58">
                <c:v>11.4268</c:v>
              </c:pt>
              <c:pt idx="59">
                <c:v>11.382300000000001</c:v>
              </c:pt>
              <c:pt idx="60">
                <c:v>11.3344</c:v>
              </c:pt>
              <c:pt idx="61">
                <c:v>11.338200000000001</c:v>
              </c:pt>
              <c:pt idx="62">
                <c:v>11.3081</c:v>
              </c:pt>
              <c:pt idx="63">
                <c:v>11.3901</c:v>
              </c:pt>
              <c:pt idx="64">
                <c:v>10.9011</c:v>
              </c:pt>
              <c:pt idx="65">
                <c:v>10.9482</c:v>
              </c:pt>
              <c:pt idx="66">
                <c:v>10.5617</c:v>
              </c:pt>
              <c:pt idx="67">
                <c:v>10.8063</c:v>
              </c:pt>
              <c:pt idx="68">
                <c:v>10.723800000000001</c:v>
              </c:pt>
              <c:pt idx="69">
                <c:v>10.799099999999999</c:v>
              </c:pt>
              <c:pt idx="70">
                <c:v>10.827299999999999</c:v>
              </c:pt>
              <c:pt idx="71">
                <c:v>11.024699999999999</c:v>
              </c:pt>
              <c:pt idx="72">
                <c:v>11.536</c:v>
              </c:pt>
              <c:pt idx="73">
                <c:v>11.5555</c:v>
              </c:pt>
              <c:pt idx="74">
                <c:v>11.4177</c:v>
              </c:pt>
              <c:pt idx="75">
                <c:v>11.6487</c:v>
              </c:pt>
              <c:pt idx="76">
                <c:v>12.26</c:v>
              </c:pt>
              <c:pt idx="77">
                <c:v>10.792299999999999</c:v>
              </c:pt>
              <c:pt idx="78">
                <c:v>10.7971</c:v>
              </c:pt>
              <c:pt idx="79">
                <c:v>10.760300000000001</c:v>
              </c:pt>
              <c:pt idx="80">
                <c:v>10.6968</c:v>
              </c:pt>
              <c:pt idx="81">
                <c:v>10.7158</c:v>
              </c:pt>
              <c:pt idx="82">
                <c:v>10.6935</c:v>
              </c:pt>
              <c:pt idx="83">
                <c:v>10.636100000000001</c:v>
              </c:pt>
              <c:pt idx="84">
                <c:v>10.476000000000001</c:v>
              </c:pt>
              <c:pt idx="85">
                <c:v>10.3653</c:v>
              </c:pt>
              <c:pt idx="86">
                <c:v>10.3856</c:v>
              </c:pt>
              <c:pt idx="87">
                <c:v>10.382400000000001</c:v>
              </c:pt>
              <c:pt idx="88">
                <c:v>10.297700000000001</c:v>
              </c:pt>
              <c:pt idx="89">
                <c:v>9.8590999999999998</c:v>
              </c:pt>
              <c:pt idx="90">
                <c:v>9.8605999999999998</c:v>
              </c:pt>
              <c:pt idx="91">
                <c:v>9.8434000000000008</c:v>
              </c:pt>
              <c:pt idx="92">
                <c:v>9.8841999999999999</c:v>
              </c:pt>
              <c:pt idx="93">
                <c:v>9.7905999999999995</c:v>
              </c:pt>
              <c:pt idx="94">
                <c:v>9.8457000000000008</c:v>
              </c:pt>
              <c:pt idx="95">
                <c:v>9.7646999999999995</c:v>
              </c:pt>
              <c:pt idx="96">
                <c:v>9.7438000000000002</c:v>
              </c:pt>
              <c:pt idx="97">
                <c:v>9.5435999999999996</c:v>
              </c:pt>
              <c:pt idx="98">
                <c:v>9.2421000000000006</c:v>
              </c:pt>
              <c:pt idx="99">
                <c:v>9.1603999999999992</c:v>
              </c:pt>
              <c:pt idx="100">
                <c:v>9.1231000000000009</c:v>
              </c:pt>
              <c:pt idx="101">
                <c:v>9.17</c:v>
              </c:pt>
              <c:pt idx="102">
                <c:v>9.1370000000000005</c:v>
              </c:pt>
              <c:pt idx="103">
                <c:v>9.2077000000000009</c:v>
              </c:pt>
              <c:pt idx="104">
                <c:v>9.2516999999999996</c:v>
              </c:pt>
              <c:pt idx="105">
                <c:v>9.1298999999999992</c:v>
              </c:pt>
              <c:pt idx="106">
                <c:v>8.9812999999999992</c:v>
              </c:pt>
              <c:pt idx="107">
                <c:v>8.8765000000000001</c:v>
              </c:pt>
              <c:pt idx="108">
                <c:v>9.0388999999999999</c:v>
              </c:pt>
              <c:pt idx="109">
                <c:v>8.9916999999999998</c:v>
              </c:pt>
              <c:pt idx="110">
                <c:v>10.074199999999999</c:v>
              </c:pt>
              <c:pt idx="111">
                <c:v>9.9437999999999995</c:v>
              </c:pt>
              <c:pt idx="112">
                <c:v>10.2006</c:v>
              </c:pt>
              <c:pt idx="113">
                <c:v>10.236800000000001</c:v>
              </c:pt>
              <c:pt idx="114">
                <c:v>10.2102</c:v>
              </c:pt>
              <c:pt idx="115">
                <c:v>10.1837</c:v>
              </c:pt>
              <c:pt idx="116">
                <c:v>10.211</c:v>
              </c:pt>
              <c:pt idx="117">
                <c:v>10.180099999999999</c:v>
              </c:pt>
              <c:pt idx="118">
                <c:v>10.1479</c:v>
              </c:pt>
              <c:pt idx="119">
                <c:v>10.2994</c:v>
              </c:pt>
              <c:pt idx="120">
                <c:v>10.2895</c:v>
              </c:pt>
              <c:pt idx="121">
                <c:v>10.3775</c:v>
              </c:pt>
              <c:pt idx="122">
                <c:v>10.496700000000001</c:v>
              </c:pt>
              <c:pt idx="123">
                <c:v>10.485200000000001</c:v>
              </c:pt>
              <c:pt idx="124">
                <c:v>10.401300000000001</c:v>
              </c:pt>
              <c:pt idx="125">
                <c:v>10.401300000000001</c:v>
              </c:pt>
              <c:pt idx="126">
                <c:v>10.401300000000001</c:v>
              </c:pt>
              <c:pt idx="127">
                <c:v>10.5113</c:v>
              </c:pt>
              <c:pt idx="128">
                <c:v>10.4925</c:v>
              </c:pt>
              <c:pt idx="129">
                <c:v>10.488099999999999</c:v>
              </c:pt>
              <c:pt idx="130">
                <c:v>10.6219</c:v>
              </c:pt>
              <c:pt idx="131">
                <c:v>10.662599999999999</c:v>
              </c:pt>
              <c:pt idx="132">
                <c:v>10.4831</c:v>
              </c:pt>
              <c:pt idx="133">
                <c:v>10.4595</c:v>
              </c:pt>
              <c:pt idx="134">
                <c:v>10.43</c:v>
              </c:pt>
              <c:pt idx="135">
                <c:v>10.4846</c:v>
              </c:pt>
              <c:pt idx="136">
                <c:v>10.5107</c:v>
              </c:pt>
              <c:pt idx="137">
                <c:v>10.511200000000001</c:v>
              </c:pt>
              <c:pt idx="138">
                <c:v>10.457100000000001</c:v>
              </c:pt>
              <c:pt idx="139">
                <c:v>10.497</c:v>
              </c:pt>
              <c:pt idx="140">
                <c:v>10.362500000000001</c:v>
              </c:pt>
              <c:pt idx="141">
                <c:v>10.3049</c:v>
              </c:pt>
              <c:pt idx="142">
                <c:v>10.029199999999999</c:v>
              </c:pt>
              <c:pt idx="143">
                <c:v>10.053699999999999</c:v>
              </c:pt>
              <c:pt idx="144">
                <c:v>10.1111</c:v>
              </c:pt>
              <c:pt idx="145">
                <c:v>10.0793</c:v>
              </c:pt>
              <c:pt idx="146">
                <c:v>10.0275</c:v>
              </c:pt>
              <c:pt idx="147">
                <c:v>10.1111</c:v>
              </c:pt>
              <c:pt idx="148">
                <c:v>10.023899999999999</c:v>
              </c:pt>
              <c:pt idx="149">
                <c:v>9.9671000000000003</c:v>
              </c:pt>
              <c:pt idx="150">
                <c:v>9.8544999999999998</c:v>
              </c:pt>
              <c:pt idx="151">
                <c:v>9.9596999999999998</c:v>
              </c:pt>
              <c:pt idx="152">
                <c:v>9.8163999999999998</c:v>
              </c:pt>
              <c:pt idx="153">
                <c:v>10.005800000000001</c:v>
              </c:pt>
              <c:pt idx="154">
                <c:v>9.9001999999999999</c:v>
              </c:pt>
              <c:pt idx="155">
                <c:v>9.8163999999999998</c:v>
              </c:pt>
              <c:pt idx="156">
                <c:v>9.9413</c:v>
              </c:pt>
              <c:pt idx="157">
                <c:v>9.89</c:v>
              </c:pt>
              <c:pt idx="158">
                <c:v>9.8556000000000008</c:v>
              </c:pt>
              <c:pt idx="159">
                <c:v>9.8314000000000004</c:v>
              </c:pt>
              <c:pt idx="160">
                <c:v>9.8280999999999992</c:v>
              </c:pt>
              <c:pt idx="161">
                <c:v>9.8228000000000009</c:v>
              </c:pt>
              <c:pt idx="162">
                <c:v>9.859</c:v>
              </c:pt>
              <c:pt idx="163">
                <c:v>9.7507999999999999</c:v>
              </c:pt>
              <c:pt idx="164">
                <c:v>9.8890999999999991</c:v>
              </c:pt>
              <c:pt idx="165">
                <c:v>9.9191000000000003</c:v>
              </c:pt>
              <c:pt idx="166">
                <c:v>10.0672</c:v>
              </c:pt>
              <c:pt idx="167">
                <c:v>10.024900000000001</c:v>
              </c:pt>
              <c:pt idx="168">
                <c:v>10.006399999999999</c:v>
              </c:pt>
              <c:pt idx="169">
                <c:v>10.062200000000001</c:v>
              </c:pt>
              <c:pt idx="170">
                <c:v>10.0001</c:v>
              </c:pt>
              <c:pt idx="171">
                <c:v>10.0587</c:v>
              </c:pt>
              <c:pt idx="172">
                <c:v>10.001799999999999</c:v>
              </c:pt>
              <c:pt idx="173">
                <c:v>10.001799999999999</c:v>
              </c:pt>
              <c:pt idx="174">
                <c:v>10.001799999999999</c:v>
              </c:pt>
              <c:pt idx="175">
                <c:v>10.001799999999999</c:v>
              </c:pt>
              <c:pt idx="176">
                <c:v>10.001799999999999</c:v>
              </c:pt>
              <c:pt idx="177">
                <c:v>10.074999999999999</c:v>
              </c:pt>
              <c:pt idx="178">
                <c:v>10.004300000000001</c:v>
              </c:pt>
              <c:pt idx="179">
                <c:v>10.0449</c:v>
              </c:pt>
              <c:pt idx="180">
                <c:v>10.068099999999999</c:v>
              </c:pt>
              <c:pt idx="181">
                <c:v>10.0451</c:v>
              </c:pt>
              <c:pt idx="182">
                <c:v>10.0564</c:v>
              </c:pt>
              <c:pt idx="183">
                <c:v>10.018700000000001</c:v>
              </c:pt>
              <c:pt idx="184">
                <c:v>10.0931</c:v>
              </c:pt>
              <c:pt idx="185">
                <c:v>10.123100000000001</c:v>
              </c:pt>
              <c:pt idx="186">
                <c:v>10.196</c:v>
              </c:pt>
              <c:pt idx="187">
                <c:v>10.185</c:v>
              </c:pt>
              <c:pt idx="188">
                <c:v>10.2052</c:v>
              </c:pt>
              <c:pt idx="189">
                <c:v>10.1287</c:v>
              </c:pt>
              <c:pt idx="190">
                <c:v>10.082599999999999</c:v>
              </c:pt>
              <c:pt idx="191">
                <c:v>10.082599999999999</c:v>
              </c:pt>
              <c:pt idx="192">
                <c:v>10.2552</c:v>
              </c:pt>
              <c:pt idx="193">
                <c:v>10.2691</c:v>
              </c:pt>
              <c:pt idx="194">
                <c:v>10.291</c:v>
              </c:pt>
              <c:pt idx="195">
                <c:v>10.283300000000001</c:v>
              </c:pt>
              <c:pt idx="196">
                <c:v>10.197699999999999</c:v>
              </c:pt>
              <c:pt idx="197">
                <c:v>10.259</c:v>
              </c:pt>
              <c:pt idx="198">
                <c:v>10.235200000000001</c:v>
              </c:pt>
              <c:pt idx="199">
                <c:v>10.227399999999999</c:v>
              </c:pt>
              <c:pt idx="200">
                <c:v>10.132199999999999</c:v>
              </c:pt>
              <c:pt idx="201">
                <c:v>10.1477</c:v>
              </c:pt>
              <c:pt idx="202">
                <c:v>10.163600000000001</c:v>
              </c:pt>
              <c:pt idx="203">
                <c:v>10.1698</c:v>
              </c:pt>
              <c:pt idx="204">
                <c:v>10.1569</c:v>
              </c:pt>
              <c:pt idx="205">
                <c:v>10.0923</c:v>
              </c:pt>
              <c:pt idx="206">
                <c:v>10.0419</c:v>
              </c:pt>
              <c:pt idx="207">
                <c:v>9.9346999999999994</c:v>
              </c:pt>
              <c:pt idx="208">
                <c:v>9.8810000000000002</c:v>
              </c:pt>
              <c:pt idx="209">
                <c:v>9.8354999999999997</c:v>
              </c:pt>
              <c:pt idx="210">
                <c:v>9.8074999999999992</c:v>
              </c:pt>
              <c:pt idx="211">
                <c:v>9.8497000000000003</c:v>
              </c:pt>
              <c:pt idx="212">
                <c:v>9.7773000000000003</c:v>
              </c:pt>
              <c:pt idx="213">
                <c:v>9.7347000000000001</c:v>
              </c:pt>
              <c:pt idx="214">
                <c:v>9.7504000000000008</c:v>
              </c:pt>
              <c:pt idx="215">
                <c:v>9.7937999999999992</c:v>
              </c:pt>
              <c:pt idx="216">
                <c:v>9.7405000000000008</c:v>
              </c:pt>
              <c:pt idx="217">
                <c:v>9.7134</c:v>
              </c:pt>
              <c:pt idx="218">
                <c:v>9.7070000000000007</c:v>
              </c:pt>
              <c:pt idx="219">
                <c:v>9.7248999999999999</c:v>
              </c:pt>
              <c:pt idx="220">
                <c:v>9.6605000000000008</c:v>
              </c:pt>
              <c:pt idx="221">
                <c:v>9.6168999999999993</c:v>
              </c:pt>
              <c:pt idx="222">
                <c:v>9.5295000000000005</c:v>
              </c:pt>
              <c:pt idx="223">
                <c:v>9.3645999999999994</c:v>
              </c:pt>
              <c:pt idx="224">
                <c:v>9.2949999999999999</c:v>
              </c:pt>
              <c:pt idx="225">
                <c:v>9.3248999999999995</c:v>
              </c:pt>
              <c:pt idx="226">
                <c:v>9.3925000000000001</c:v>
              </c:pt>
              <c:pt idx="227">
                <c:v>9.4593000000000007</c:v>
              </c:pt>
              <c:pt idx="228">
                <c:v>9.5297999999999998</c:v>
              </c:pt>
              <c:pt idx="229">
                <c:v>9.5391999999999992</c:v>
              </c:pt>
              <c:pt idx="230">
                <c:v>9.6220999999999997</c:v>
              </c:pt>
              <c:pt idx="231">
                <c:v>9.7051999999999996</c:v>
              </c:pt>
              <c:pt idx="232">
                <c:v>9.6800999999999995</c:v>
              </c:pt>
              <c:pt idx="233">
                <c:v>9.6669</c:v>
              </c:pt>
              <c:pt idx="234">
                <c:v>9.7617999999999991</c:v>
              </c:pt>
              <c:pt idx="235">
                <c:v>9.9099000000000004</c:v>
              </c:pt>
              <c:pt idx="236">
                <c:v>9.8905999999999992</c:v>
              </c:pt>
              <c:pt idx="237">
                <c:v>9.9628999999999994</c:v>
              </c:pt>
              <c:pt idx="238">
                <c:v>9.8911999999999995</c:v>
              </c:pt>
              <c:pt idx="239">
                <c:v>9.8892000000000007</c:v>
              </c:pt>
              <c:pt idx="240">
                <c:v>9.8975000000000009</c:v>
              </c:pt>
              <c:pt idx="241">
                <c:v>9.8975000000000009</c:v>
              </c:pt>
              <c:pt idx="242">
                <c:v>9.9880999999999993</c:v>
              </c:pt>
              <c:pt idx="243">
                <c:v>10.013500000000001</c:v>
              </c:pt>
              <c:pt idx="244">
                <c:v>9.9175000000000004</c:v>
              </c:pt>
              <c:pt idx="245">
                <c:v>9.8076000000000008</c:v>
              </c:pt>
              <c:pt idx="246">
                <c:v>9.8093000000000004</c:v>
              </c:pt>
              <c:pt idx="247">
                <c:v>9.4785000000000004</c:v>
              </c:pt>
              <c:pt idx="248">
                <c:v>9.4756999999999998</c:v>
              </c:pt>
              <c:pt idx="249">
                <c:v>9.5437999999999992</c:v>
              </c:pt>
              <c:pt idx="250">
                <c:v>9.3992000000000004</c:v>
              </c:pt>
              <c:pt idx="251">
                <c:v>9.2062000000000008</c:v>
              </c:pt>
              <c:pt idx="252">
                <c:v>9.1518999999999995</c:v>
              </c:pt>
              <c:pt idx="253">
                <c:v>9.2766000000000002</c:v>
              </c:pt>
              <c:pt idx="254">
                <c:v>9.1724999999999994</c:v>
              </c:pt>
              <c:pt idx="255">
                <c:v>8.9986999999999995</c:v>
              </c:pt>
              <c:pt idx="256">
                <c:v>8.7530000000000001</c:v>
              </c:pt>
              <c:pt idx="257">
                <c:v>8.6257000000000001</c:v>
              </c:pt>
              <c:pt idx="258">
                <c:v>8.6161999999999992</c:v>
              </c:pt>
              <c:pt idx="259">
                <c:v>8.7642000000000007</c:v>
              </c:pt>
              <c:pt idx="260">
                <c:v>8.5562000000000005</c:v>
              </c:pt>
              <c:pt idx="261">
                <c:v>8.49</c:v>
              </c:pt>
              <c:pt idx="262">
                <c:v>8.5725999999999996</c:v>
              </c:pt>
              <c:pt idx="263">
                <c:v>8.6774000000000004</c:v>
              </c:pt>
              <c:pt idx="264">
                <c:v>8.8531999999999993</c:v>
              </c:pt>
              <c:pt idx="265">
                <c:v>8.9601000000000006</c:v>
              </c:pt>
              <c:pt idx="266">
                <c:v>9.0319000000000003</c:v>
              </c:pt>
              <c:pt idx="267">
                <c:v>9.1611999999999991</c:v>
              </c:pt>
              <c:pt idx="268">
                <c:v>9.1188000000000002</c:v>
              </c:pt>
              <c:pt idx="269">
                <c:v>9.0716999999999999</c:v>
              </c:pt>
              <c:pt idx="270">
                <c:v>9.0214999999999996</c:v>
              </c:pt>
              <c:pt idx="271">
                <c:v>9.0924999999999994</c:v>
              </c:pt>
              <c:pt idx="272">
                <c:v>9.0375999999999994</c:v>
              </c:pt>
              <c:pt idx="273">
                <c:v>9.0325000000000006</c:v>
              </c:pt>
              <c:pt idx="274">
                <c:v>9.1288999999999998</c:v>
              </c:pt>
              <c:pt idx="275">
                <c:v>9.2105999999999995</c:v>
              </c:pt>
              <c:pt idx="276">
                <c:v>9.1780000000000008</c:v>
              </c:pt>
              <c:pt idx="277">
                <c:v>9.1441999999999997</c:v>
              </c:pt>
              <c:pt idx="278">
                <c:v>9.0531000000000006</c:v>
              </c:pt>
              <c:pt idx="279">
                <c:v>9.0233000000000008</c:v>
              </c:pt>
              <c:pt idx="280">
                <c:v>8.9862000000000002</c:v>
              </c:pt>
              <c:pt idx="281">
                <c:v>9.0116999999999994</c:v>
              </c:pt>
              <c:pt idx="282">
                <c:v>8.9183000000000003</c:v>
              </c:pt>
              <c:pt idx="283">
                <c:v>8.9634999999999998</c:v>
              </c:pt>
              <c:pt idx="284">
                <c:v>8.9913000000000007</c:v>
              </c:pt>
              <c:pt idx="285">
                <c:v>9.0388999999999999</c:v>
              </c:pt>
              <c:pt idx="286">
                <c:v>9.0317000000000007</c:v>
              </c:pt>
              <c:pt idx="287">
                <c:v>9.0321999999999996</c:v>
              </c:pt>
              <c:pt idx="288">
                <c:v>9.0754000000000001</c:v>
              </c:pt>
              <c:pt idx="289">
                <c:v>9.0085999999999995</c:v>
              </c:pt>
              <c:pt idx="290">
                <c:v>8.9518000000000004</c:v>
              </c:pt>
              <c:pt idx="291">
                <c:v>8.8254999999999999</c:v>
              </c:pt>
              <c:pt idx="292">
                <c:v>8.5950000000000006</c:v>
              </c:pt>
              <c:pt idx="293">
                <c:v>8.5844000000000005</c:v>
              </c:pt>
              <c:pt idx="294">
                <c:v>8.6861999999999995</c:v>
              </c:pt>
              <c:pt idx="295">
                <c:v>8.7744999999999997</c:v>
              </c:pt>
              <c:pt idx="296">
                <c:v>8.8361000000000001</c:v>
              </c:pt>
              <c:pt idx="297">
                <c:v>8.8025000000000002</c:v>
              </c:pt>
              <c:pt idx="298">
                <c:v>8.8516999999999992</c:v>
              </c:pt>
              <c:pt idx="299">
                <c:v>8.8766999999999996</c:v>
              </c:pt>
              <c:pt idx="300">
                <c:v>8.8605</c:v>
              </c:pt>
              <c:pt idx="301">
                <c:v>8.9276</c:v>
              </c:pt>
              <c:pt idx="302">
                <c:v>8.8928999999999991</c:v>
              </c:pt>
              <c:pt idx="303">
                <c:v>8.9535</c:v>
              </c:pt>
              <c:pt idx="304">
                <c:v>9.0093999999999994</c:v>
              </c:pt>
              <c:pt idx="305">
                <c:v>9.0709999999999997</c:v>
              </c:pt>
              <c:pt idx="306">
                <c:v>9.0831999999999997</c:v>
              </c:pt>
              <c:pt idx="307">
                <c:v>9.0831999999999997</c:v>
              </c:pt>
              <c:pt idx="308">
                <c:v>9.1164000000000005</c:v>
              </c:pt>
              <c:pt idx="309">
                <c:v>9.0540000000000003</c:v>
              </c:pt>
              <c:pt idx="310">
                <c:v>9.0158000000000005</c:v>
              </c:pt>
              <c:pt idx="311">
                <c:v>9.0312999999999999</c:v>
              </c:pt>
              <c:pt idx="312">
                <c:v>9.1460000000000008</c:v>
              </c:pt>
              <c:pt idx="313">
                <c:v>9.2604000000000006</c:v>
              </c:pt>
              <c:pt idx="314">
                <c:v>9.3081999999999994</c:v>
              </c:pt>
              <c:pt idx="315">
                <c:v>9.3618000000000006</c:v>
              </c:pt>
              <c:pt idx="316">
                <c:v>9.3274000000000008</c:v>
              </c:pt>
              <c:pt idx="317">
                <c:v>9.3042999999999996</c:v>
              </c:pt>
              <c:pt idx="318">
                <c:v>9.2155000000000005</c:v>
              </c:pt>
              <c:pt idx="319">
                <c:v>9.1852999999999998</c:v>
              </c:pt>
              <c:pt idx="320">
                <c:v>9.1380999999999997</c:v>
              </c:pt>
              <c:pt idx="321">
                <c:v>9.2422000000000004</c:v>
              </c:pt>
              <c:pt idx="322">
                <c:v>9.2452000000000005</c:v>
              </c:pt>
              <c:pt idx="323">
                <c:v>9.1835000000000004</c:v>
              </c:pt>
              <c:pt idx="324">
                <c:v>9.3002000000000002</c:v>
              </c:pt>
              <c:pt idx="325">
                <c:v>8.9756</c:v>
              </c:pt>
              <c:pt idx="326">
                <c:v>8.8591999999999995</c:v>
              </c:pt>
              <c:pt idx="327">
                <c:v>8.8196999999999992</c:v>
              </c:pt>
              <c:pt idx="328">
                <c:v>8.7612000000000005</c:v>
              </c:pt>
              <c:pt idx="329">
                <c:v>8.8040000000000003</c:v>
              </c:pt>
              <c:pt idx="330">
                <c:v>8.7493999999999996</c:v>
              </c:pt>
              <c:pt idx="331">
                <c:v>8.7219999999999995</c:v>
              </c:pt>
              <c:pt idx="332">
                <c:v>8.6981999999999999</c:v>
              </c:pt>
              <c:pt idx="333">
                <c:v>8.8445999999999998</c:v>
              </c:pt>
              <c:pt idx="334">
                <c:v>8.8346999999999998</c:v>
              </c:pt>
              <c:pt idx="335">
                <c:v>8.1856000000000009</c:v>
              </c:pt>
              <c:pt idx="336">
                <c:v>9.3704000000000001</c:v>
              </c:pt>
              <c:pt idx="337">
                <c:v>9.4085000000000001</c:v>
              </c:pt>
              <c:pt idx="338">
                <c:v>9.4427000000000003</c:v>
              </c:pt>
              <c:pt idx="339">
                <c:v>9.6123999999999992</c:v>
              </c:pt>
              <c:pt idx="340">
                <c:v>9.6203000000000003</c:v>
              </c:pt>
              <c:pt idx="341">
                <c:v>9.7118000000000002</c:v>
              </c:pt>
              <c:pt idx="342">
                <c:v>9.7373999999999992</c:v>
              </c:pt>
              <c:pt idx="343">
                <c:v>9.7077000000000009</c:v>
              </c:pt>
              <c:pt idx="344">
                <c:v>9.6480999999999995</c:v>
              </c:pt>
              <c:pt idx="345">
                <c:v>9.4617000000000004</c:v>
              </c:pt>
              <c:pt idx="346">
                <c:v>9.4122000000000003</c:v>
              </c:pt>
              <c:pt idx="347">
                <c:v>9.3848000000000003</c:v>
              </c:pt>
              <c:pt idx="348">
                <c:v>9.5100999999999996</c:v>
              </c:pt>
              <c:pt idx="349">
                <c:v>9.4857999999999993</c:v>
              </c:pt>
              <c:pt idx="350">
                <c:v>9.4303000000000008</c:v>
              </c:pt>
              <c:pt idx="351">
                <c:v>9.4452999999999996</c:v>
              </c:pt>
              <c:pt idx="352">
                <c:v>9.4560999999999993</c:v>
              </c:pt>
              <c:pt idx="353">
                <c:v>9.2095000000000002</c:v>
              </c:pt>
              <c:pt idx="354">
                <c:v>9.1923999999999992</c:v>
              </c:pt>
              <c:pt idx="355">
                <c:v>9.1714000000000002</c:v>
              </c:pt>
              <c:pt idx="356">
                <c:v>9.1808999999999994</c:v>
              </c:pt>
              <c:pt idx="357">
                <c:v>9.1765000000000008</c:v>
              </c:pt>
              <c:pt idx="358">
                <c:v>9.1828000000000003</c:v>
              </c:pt>
              <c:pt idx="359">
                <c:v>9.1978000000000009</c:v>
              </c:pt>
              <c:pt idx="360">
                <c:v>9.0570000000000004</c:v>
              </c:pt>
              <c:pt idx="361">
                <c:v>8.9914000000000005</c:v>
              </c:pt>
              <c:pt idx="362">
                <c:v>9.0412999999999997</c:v>
              </c:pt>
              <c:pt idx="363">
                <c:v>9.0399999999999991</c:v>
              </c:pt>
              <c:pt idx="364">
                <c:v>9.0547000000000004</c:v>
              </c:pt>
              <c:pt idx="365">
                <c:v>9.0380000000000003</c:v>
              </c:pt>
              <c:pt idx="366">
                <c:v>9.0749999999999993</c:v>
              </c:pt>
              <c:pt idx="367">
                <c:v>9.0944000000000003</c:v>
              </c:pt>
              <c:pt idx="368">
                <c:v>9.0391999999999992</c:v>
              </c:pt>
              <c:pt idx="369">
                <c:v>8.9322999999999997</c:v>
              </c:pt>
              <c:pt idx="370">
                <c:v>8.9102999999999994</c:v>
              </c:pt>
              <c:pt idx="371">
                <c:v>8.9129000000000005</c:v>
              </c:pt>
              <c:pt idx="372">
                <c:v>8.9687999999999999</c:v>
              </c:pt>
              <c:pt idx="373">
                <c:v>9.0350000000000001</c:v>
              </c:pt>
              <c:pt idx="374">
                <c:v>8.9608000000000008</c:v>
              </c:pt>
              <c:pt idx="375">
                <c:v>8.9446999999999992</c:v>
              </c:pt>
              <c:pt idx="376">
                <c:v>8.9603000000000002</c:v>
              </c:pt>
              <c:pt idx="377">
                <c:v>8.9074000000000009</c:v>
              </c:pt>
              <c:pt idx="378">
                <c:v>8.9074000000000009</c:v>
              </c:pt>
              <c:pt idx="379">
                <c:v>8.9074000000000009</c:v>
              </c:pt>
              <c:pt idx="380">
                <c:v>8.9143000000000008</c:v>
              </c:pt>
              <c:pt idx="381">
                <c:v>8.9143000000000008</c:v>
              </c:pt>
              <c:pt idx="382">
                <c:v>8.8552</c:v>
              </c:pt>
              <c:pt idx="383">
                <c:v>8.6847999999999992</c:v>
              </c:pt>
              <c:pt idx="384">
                <c:v>8.6513000000000009</c:v>
              </c:pt>
              <c:pt idx="385">
                <c:v>8.7190999999999992</c:v>
              </c:pt>
              <c:pt idx="386">
                <c:v>8.5911000000000008</c:v>
              </c:pt>
              <c:pt idx="387">
                <c:v>8.4937000000000005</c:v>
              </c:pt>
              <c:pt idx="388">
                <c:v>8.4341000000000008</c:v>
              </c:pt>
              <c:pt idx="389">
                <c:v>8.4358000000000004</c:v>
              </c:pt>
              <c:pt idx="390">
                <c:v>8.3991000000000007</c:v>
              </c:pt>
              <c:pt idx="391">
                <c:v>8.3987999999999996</c:v>
              </c:pt>
              <c:pt idx="392">
                <c:v>8.4055999999999997</c:v>
              </c:pt>
              <c:pt idx="393">
                <c:v>8.4351000000000003</c:v>
              </c:pt>
              <c:pt idx="394">
                <c:v>8.2774000000000001</c:v>
              </c:pt>
              <c:pt idx="395">
                <c:v>8.2784999999999993</c:v>
              </c:pt>
              <c:pt idx="396">
                <c:v>8.2741000000000007</c:v>
              </c:pt>
              <c:pt idx="397">
                <c:v>8.2935999999999996</c:v>
              </c:pt>
              <c:pt idx="398">
                <c:v>8.3026999999999997</c:v>
              </c:pt>
              <c:pt idx="399">
                <c:v>8.4156999999999993</c:v>
              </c:pt>
              <c:pt idx="400">
                <c:v>8.35</c:v>
              </c:pt>
              <c:pt idx="401">
                <c:v>8.3146000000000004</c:v>
              </c:pt>
              <c:pt idx="402">
                <c:v>8.2664000000000009</c:v>
              </c:pt>
              <c:pt idx="403">
                <c:v>8.1867999999999999</c:v>
              </c:pt>
              <c:pt idx="404">
                <c:v>8.0446000000000009</c:v>
              </c:pt>
              <c:pt idx="405">
                <c:v>8.0373000000000001</c:v>
              </c:pt>
              <c:pt idx="406">
                <c:v>7.9740000000000002</c:v>
              </c:pt>
              <c:pt idx="407">
                <c:v>8.0374999999999996</c:v>
              </c:pt>
              <c:pt idx="408">
                <c:v>8.0435999999999996</c:v>
              </c:pt>
              <c:pt idx="409">
                <c:v>8.0145</c:v>
              </c:pt>
              <c:pt idx="410">
                <c:v>7.8905000000000003</c:v>
              </c:pt>
              <c:pt idx="411">
                <c:v>7.7805</c:v>
              </c:pt>
              <c:pt idx="412">
                <c:v>7.7939999999999996</c:v>
              </c:pt>
              <c:pt idx="413">
                <c:v>7.7055999999999996</c:v>
              </c:pt>
              <c:pt idx="414">
                <c:v>7.6189999999999998</c:v>
              </c:pt>
              <c:pt idx="415">
                <c:v>7.6928999999999998</c:v>
              </c:pt>
              <c:pt idx="416">
                <c:v>7.734</c:v>
              </c:pt>
              <c:pt idx="417">
                <c:v>7.7274000000000003</c:v>
              </c:pt>
              <c:pt idx="418">
                <c:v>7.7411000000000003</c:v>
              </c:pt>
              <c:pt idx="419">
                <c:v>7.7163000000000004</c:v>
              </c:pt>
              <c:pt idx="420">
                <c:v>7.7347000000000001</c:v>
              </c:pt>
              <c:pt idx="421">
                <c:v>7.7530999999999999</c:v>
              </c:pt>
              <c:pt idx="422">
                <c:v>7.8236999999999997</c:v>
              </c:pt>
              <c:pt idx="423">
                <c:v>7.8247999999999998</c:v>
              </c:pt>
              <c:pt idx="424">
                <c:v>7.8022</c:v>
              </c:pt>
              <c:pt idx="425">
                <c:v>7.8032000000000004</c:v>
              </c:pt>
              <c:pt idx="426">
                <c:v>7.8308</c:v>
              </c:pt>
              <c:pt idx="427">
                <c:v>7.8308</c:v>
              </c:pt>
              <c:pt idx="428">
                <c:v>7.8308</c:v>
              </c:pt>
              <c:pt idx="429">
                <c:v>7.8704000000000001</c:v>
              </c:pt>
              <c:pt idx="430">
                <c:v>7.9683000000000002</c:v>
              </c:pt>
              <c:pt idx="431">
                <c:v>7.9210000000000003</c:v>
              </c:pt>
              <c:pt idx="432">
                <c:v>7.9273999999999996</c:v>
              </c:pt>
              <c:pt idx="433">
                <c:v>7.9692999999999996</c:v>
              </c:pt>
              <c:pt idx="434">
                <c:v>7.9615999999999998</c:v>
              </c:pt>
              <c:pt idx="435">
                <c:v>8.0205000000000002</c:v>
              </c:pt>
              <c:pt idx="436">
                <c:v>8.1113999999999997</c:v>
              </c:pt>
              <c:pt idx="437">
                <c:v>8.1221999999999994</c:v>
              </c:pt>
              <c:pt idx="438">
                <c:v>8.11</c:v>
              </c:pt>
              <c:pt idx="439">
                <c:v>8.1068999999999996</c:v>
              </c:pt>
              <c:pt idx="440">
                <c:v>8.0584000000000007</c:v>
              </c:pt>
              <c:pt idx="441">
                <c:v>8.0609999999999999</c:v>
              </c:pt>
              <c:pt idx="442">
                <c:v>8.0873000000000008</c:v>
              </c:pt>
              <c:pt idx="443">
                <c:v>8.1204000000000001</c:v>
              </c:pt>
              <c:pt idx="444">
                <c:v>8.1146999999999991</c:v>
              </c:pt>
              <c:pt idx="445">
                <c:v>8.1393000000000004</c:v>
              </c:pt>
              <c:pt idx="446">
                <c:v>8.1367999999999991</c:v>
              </c:pt>
              <c:pt idx="447">
                <c:v>8.1692999999999998</c:v>
              </c:pt>
              <c:pt idx="448">
                <c:v>8.1910000000000007</c:v>
              </c:pt>
              <c:pt idx="449">
                <c:v>8.2362000000000002</c:v>
              </c:pt>
              <c:pt idx="450">
                <c:v>8.3223000000000003</c:v>
              </c:pt>
              <c:pt idx="451">
                <c:v>8.3417999999999992</c:v>
              </c:pt>
              <c:pt idx="452">
                <c:v>8.3169000000000004</c:v>
              </c:pt>
              <c:pt idx="453">
                <c:v>8.3872</c:v>
              </c:pt>
              <c:pt idx="454">
                <c:v>8.3630999999999993</c:v>
              </c:pt>
              <c:pt idx="455">
                <c:v>8.3697999999999997</c:v>
              </c:pt>
              <c:pt idx="456">
                <c:v>8.4596999999999998</c:v>
              </c:pt>
              <c:pt idx="457">
                <c:v>8.5950000000000006</c:v>
              </c:pt>
              <c:pt idx="458">
                <c:v>8.5328999999999997</c:v>
              </c:pt>
              <c:pt idx="459">
                <c:v>8.3565000000000005</c:v>
              </c:pt>
              <c:pt idx="460">
                <c:v>8.3585999999999991</c:v>
              </c:pt>
              <c:pt idx="461">
                <c:v>8.2692999999999994</c:v>
              </c:pt>
              <c:pt idx="462">
                <c:v>7.8144</c:v>
              </c:pt>
              <c:pt idx="463">
                <c:v>8.0130999999999997</c:v>
              </c:pt>
              <c:pt idx="464">
                <c:v>8.1791999999999998</c:v>
              </c:pt>
              <c:pt idx="465">
                <c:v>8.2177000000000007</c:v>
              </c:pt>
              <c:pt idx="466">
                <c:v>8.1874000000000002</c:v>
              </c:pt>
              <c:pt idx="467">
                <c:v>8.1900999999999993</c:v>
              </c:pt>
              <c:pt idx="468">
                <c:v>8.1910000000000007</c:v>
              </c:pt>
              <c:pt idx="469">
                <c:v>8.2080000000000002</c:v>
              </c:pt>
              <c:pt idx="470">
                <c:v>8.2565000000000008</c:v>
              </c:pt>
              <c:pt idx="471">
                <c:v>8.2622</c:v>
              </c:pt>
              <c:pt idx="472">
                <c:v>8.2510999999999992</c:v>
              </c:pt>
              <c:pt idx="473">
                <c:v>8.2385999999999999</c:v>
              </c:pt>
              <c:pt idx="474">
                <c:v>8.2874999999999996</c:v>
              </c:pt>
              <c:pt idx="475">
                <c:v>8.3415999999999997</c:v>
              </c:pt>
              <c:pt idx="476">
                <c:v>8.3097999999999992</c:v>
              </c:pt>
              <c:pt idx="477">
                <c:v>8.3131000000000004</c:v>
              </c:pt>
              <c:pt idx="478">
                <c:v>8.2935999999999996</c:v>
              </c:pt>
              <c:pt idx="479">
                <c:v>8.1920000000000002</c:v>
              </c:pt>
              <c:pt idx="480">
                <c:v>8.2234999999999996</c:v>
              </c:pt>
              <c:pt idx="481">
                <c:v>8.4013000000000009</c:v>
              </c:pt>
              <c:pt idx="482">
                <c:v>8.3192000000000004</c:v>
              </c:pt>
              <c:pt idx="483">
                <c:v>8.3743999999999996</c:v>
              </c:pt>
              <c:pt idx="484">
                <c:v>8.3511000000000006</c:v>
              </c:pt>
              <c:pt idx="485">
                <c:v>8.3970000000000002</c:v>
              </c:pt>
              <c:pt idx="486">
                <c:v>8.3482000000000003</c:v>
              </c:pt>
              <c:pt idx="487">
                <c:v>8.2119</c:v>
              </c:pt>
              <c:pt idx="488">
                <c:v>8.3461999999999996</c:v>
              </c:pt>
              <c:pt idx="489">
                <c:v>8.1818000000000008</c:v>
              </c:pt>
              <c:pt idx="490">
                <c:v>8.2039000000000009</c:v>
              </c:pt>
              <c:pt idx="491">
                <c:v>8.2868999999999993</c:v>
              </c:pt>
              <c:pt idx="492">
                <c:v>8.2957999999999998</c:v>
              </c:pt>
              <c:pt idx="493">
                <c:v>8.3564000000000007</c:v>
              </c:pt>
              <c:pt idx="494">
                <c:v>8.3996999999999993</c:v>
              </c:pt>
              <c:pt idx="495">
                <c:v>8.4999000000000002</c:v>
              </c:pt>
              <c:pt idx="496">
                <c:v>8.5213000000000001</c:v>
              </c:pt>
              <c:pt idx="497">
                <c:v>8.4771000000000001</c:v>
              </c:pt>
              <c:pt idx="498">
                <c:v>8.5313999999999997</c:v>
              </c:pt>
              <c:pt idx="499">
                <c:v>8.6125000000000007</c:v>
              </c:pt>
              <c:pt idx="500">
                <c:v>8.6105999999999998</c:v>
              </c:pt>
              <c:pt idx="501">
                <c:v>8.5353999999999992</c:v>
              </c:pt>
              <c:pt idx="502">
                <c:v>8.4489000000000001</c:v>
              </c:pt>
              <c:pt idx="503">
                <c:v>8.4319000000000006</c:v>
              </c:pt>
              <c:pt idx="504">
                <c:v>8.2911000000000001</c:v>
              </c:pt>
              <c:pt idx="505">
                <c:v>8.1229999999999993</c:v>
              </c:pt>
              <c:pt idx="506">
                <c:v>8.0513999999999992</c:v>
              </c:pt>
              <c:pt idx="507">
                <c:v>8.0853999999999999</c:v>
              </c:pt>
              <c:pt idx="508">
                <c:v>8.2797000000000001</c:v>
              </c:pt>
              <c:pt idx="509">
                <c:v>8.2365999999999993</c:v>
              </c:pt>
              <c:pt idx="510">
                <c:v>8.2327999999999992</c:v>
              </c:pt>
              <c:pt idx="511">
                <c:v>8.2081</c:v>
              </c:pt>
              <c:pt idx="512">
                <c:v>8.2371999999999996</c:v>
              </c:pt>
              <c:pt idx="513">
                <c:v>8.2767999999999997</c:v>
              </c:pt>
              <c:pt idx="514">
                <c:v>8.3384999999999998</c:v>
              </c:pt>
              <c:pt idx="515">
                <c:v>8.2530000000000001</c:v>
              </c:pt>
              <c:pt idx="516">
                <c:v>8.2523</c:v>
              </c:pt>
              <c:pt idx="517">
                <c:v>8.2439</c:v>
              </c:pt>
              <c:pt idx="518">
                <c:v>8.2354000000000003</c:v>
              </c:pt>
              <c:pt idx="519">
                <c:v>8.1150000000000002</c:v>
              </c:pt>
              <c:pt idx="520">
                <c:v>8.1064000000000007</c:v>
              </c:pt>
              <c:pt idx="521">
                <c:v>8.1393000000000004</c:v>
              </c:pt>
              <c:pt idx="522">
                <c:v>8.3373000000000008</c:v>
              </c:pt>
              <c:pt idx="523">
                <c:v>8.3561999999999994</c:v>
              </c:pt>
              <c:pt idx="524">
                <c:v>8.3562999999999992</c:v>
              </c:pt>
              <c:pt idx="525">
                <c:v>8.2911000000000001</c:v>
              </c:pt>
              <c:pt idx="526">
                <c:v>8.3952000000000009</c:v>
              </c:pt>
              <c:pt idx="527">
                <c:v>8.3283000000000005</c:v>
              </c:pt>
              <c:pt idx="528">
                <c:v>8.4077999999999999</c:v>
              </c:pt>
              <c:pt idx="529">
                <c:v>8.4321999999999999</c:v>
              </c:pt>
              <c:pt idx="530">
                <c:v>8.4197000000000006</c:v>
              </c:pt>
              <c:pt idx="531">
                <c:v>8.4514999999999993</c:v>
              </c:pt>
              <c:pt idx="532">
                <c:v>8.4489000000000001</c:v>
              </c:pt>
              <c:pt idx="533">
                <c:v>8.4106000000000005</c:v>
              </c:pt>
              <c:pt idx="534">
                <c:v>8.4456000000000007</c:v>
              </c:pt>
              <c:pt idx="535">
                <c:v>8.4097000000000008</c:v>
              </c:pt>
              <c:pt idx="536">
                <c:v>8.3757000000000001</c:v>
              </c:pt>
              <c:pt idx="537">
                <c:v>8.4689999999999994</c:v>
              </c:pt>
              <c:pt idx="538">
                <c:v>8.5419</c:v>
              </c:pt>
              <c:pt idx="539">
                <c:v>8.5935000000000006</c:v>
              </c:pt>
              <c:pt idx="540">
                <c:v>8.4087999999999994</c:v>
              </c:pt>
              <c:pt idx="541">
                <c:v>8.3414000000000001</c:v>
              </c:pt>
              <c:pt idx="542">
                <c:v>8.4260999999999999</c:v>
              </c:pt>
              <c:pt idx="543">
                <c:v>8.5795999999999992</c:v>
              </c:pt>
              <c:pt idx="544">
                <c:v>8.5050000000000008</c:v>
              </c:pt>
              <c:pt idx="545">
                <c:v>8.4535</c:v>
              </c:pt>
              <c:pt idx="546">
                <c:v>8.4046000000000003</c:v>
              </c:pt>
              <c:pt idx="547">
                <c:v>8.4047999999999998</c:v>
              </c:pt>
              <c:pt idx="548">
                <c:v>8.4053000000000004</c:v>
              </c:pt>
              <c:pt idx="549">
                <c:v>8.4398</c:v>
              </c:pt>
              <c:pt idx="550">
                <c:v>8.4594000000000005</c:v>
              </c:pt>
              <c:pt idx="551">
                <c:v>8.4621999999999993</c:v>
              </c:pt>
              <c:pt idx="552">
                <c:v>8.4099000000000004</c:v>
              </c:pt>
              <c:pt idx="553">
                <c:v>8.3535000000000004</c:v>
              </c:pt>
              <c:pt idx="554">
                <c:v>8.3878000000000004</c:v>
              </c:pt>
              <c:pt idx="555">
                <c:v>8.4162999999999997</c:v>
              </c:pt>
              <c:pt idx="556">
                <c:v>8.4247999999999994</c:v>
              </c:pt>
              <c:pt idx="557">
                <c:v>8.7753999999999994</c:v>
              </c:pt>
              <c:pt idx="558">
                <c:v>8.9896999999999991</c:v>
              </c:pt>
              <c:pt idx="559">
                <c:v>8.9075000000000006</c:v>
              </c:pt>
              <c:pt idx="560">
                <c:v>8.9445999999999994</c:v>
              </c:pt>
              <c:pt idx="561">
                <c:v>8.9812999999999992</c:v>
              </c:pt>
              <c:pt idx="562">
                <c:v>9.0516000000000005</c:v>
              </c:pt>
              <c:pt idx="563">
                <c:v>9.0958000000000006</c:v>
              </c:pt>
              <c:pt idx="564">
                <c:v>9.1503999999999994</c:v>
              </c:pt>
              <c:pt idx="565">
                <c:v>9.1583000000000006</c:v>
              </c:pt>
              <c:pt idx="566">
                <c:v>9.1041000000000007</c:v>
              </c:pt>
              <c:pt idx="567">
                <c:v>9.1240000000000006</c:v>
              </c:pt>
              <c:pt idx="568">
                <c:v>9.1494999999999997</c:v>
              </c:pt>
              <c:pt idx="569">
                <c:v>9.1494999999999997</c:v>
              </c:pt>
              <c:pt idx="570">
                <c:v>9.0364000000000004</c:v>
              </c:pt>
              <c:pt idx="571">
                <c:v>8.9859000000000009</c:v>
              </c:pt>
              <c:pt idx="572">
                <c:v>9.1546000000000003</c:v>
              </c:pt>
              <c:pt idx="573">
                <c:v>9.2525999999999993</c:v>
              </c:pt>
              <c:pt idx="574">
                <c:v>9.2836999999999996</c:v>
              </c:pt>
              <c:pt idx="575">
                <c:v>9.2678999999999991</c:v>
              </c:pt>
              <c:pt idx="576">
                <c:v>9.3165999999999993</c:v>
              </c:pt>
              <c:pt idx="577">
                <c:v>9.2424999999999997</c:v>
              </c:pt>
              <c:pt idx="578">
                <c:v>9.2751999999999999</c:v>
              </c:pt>
              <c:pt idx="579">
                <c:v>9.3148</c:v>
              </c:pt>
              <c:pt idx="580">
                <c:v>9.3231000000000002</c:v>
              </c:pt>
              <c:pt idx="581">
                <c:v>9.3138000000000005</c:v>
              </c:pt>
              <c:pt idx="582">
                <c:v>9.3346999999999998</c:v>
              </c:pt>
              <c:pt idx="583">
                <c:v>9.3794000000000004</c:v>
              </c:pt>
              <c:pt idx="584">
                <c:v>9.4481000000000002</c:v>
              </c:pt>
              <c:pt idx="585">
                <c:v>9.5302000000000007</c:v>
              </c:pt>
              <c:pt idx="586">
                <c:v>9.5226000000000006</c:v>
              </c:pt>
              <c:pt idx="587">
                <c:v>9.4031000000000002</c:v>
              </c:pt>
              <c:pt idx="588">
                <c:v>9.4146999999999998</c:v>
              </c:pt>
              <c:pt idx="589">
                <c:v>9.2131000000000007</c:v>
              </c:pt>
              <c:pt idx="590">
                <c:v>9.2965</c:v>
              </c:pt>
              <c:pt idx="591">
                <c:v>9.3000000000000007</c:v>
              </c:pt>
              <c:pt idx="592">
                <c:v>9.3177000000000003</c:v>
              </c:pt>
              <c:pt idx="593">
                <c:v>9.3391999999999999</c:v>
              </c:pt>
              <c:pt idx="594">
                <c:v>9.3125999999999998</c:v>
              </c:pt>
              <c:pt idx="595">
                <c:v>9.3019999999999996</c:v>
              </c:pt>
              <c:pt idx="596">
                <c:v>9.3610000000000007</c:v>
              </c:pt>
              <c:pt idx="597">
                <c:v>9.5518000000000001</c:v>
              </c:pt>
              <c:pt idx="598">
                <c:v>9.5852000000000004</c:v>
              </c:pt>
              <c:pt idx="599">
                <c:v>9.5629000000000008</c:v>
              </c:pt>
              <c:pt idx="600">
                <c:v>9.5417000000000005</c:v>
              </c:pt>
              <c:pt idx="601">
                <c:v>9.4574999999999996</c:v>
              </c:pt>
              <c:pt idx="602">
                <c:v>9.3402999999999992</c:v>
              </c:pt>
              <c:pt idx="603">
                <c:v>9.4162999999999997</c:v>
              </c:pt>
              <c:pt idx="604">
                <c:v>9.3646999999999991</c:v>
              </c:pt>
              <c:pt idx="605">
                <c:v>9.3855000000000004</c:v>
              </c:pt>
              <c:pt idx="606">
                <c:v>9.3743999999999996</c:v>
              </c:pt>
              <c:pt idx="607">
                <c:v>9.2807999999999993</c:v>
              </c:pt>
              <c:pt idx="608">
                <c:v>9.3452999999999999</c:v>
              </c:pt>
              <c:pt idx="609">
                <c:v>9.4032</c:v>
              </c:pt>
              <c:pt idx="610">
                <c:v>9.3893000000000004</c:v>
              </c:pt>
              <c:pt idx="611">
                <c:v>9.2490000000000006</c:v>
              </c:pt>
              <c:pt idx="612">
                <c:v>9.6653000000000002</c:v>
              </c:pt>
              <c:pt idx="613">
                <c:v>9.8017000000000003</c:v>
              </c:pt>
              <c:pt idx="614">
                <c:v>9.7123000000000008</c:v>
              </c:pt>
              <c:pt idx="615">
                <c:v>9.5917999999999992</c:v>
              </c:pt>
              <c:pt idx="616">
                <c:v>9.4771000000000001</c:v>
              </c:pt>
              <c:pt idx="617">
                <c:v>9.3431999999999995</c:v>
              </c:pt>
              <c:pt idx="618">
                <c:v>9.2614000000000001</c:v>
              </c:pt>
              <c:pt idx="619">
                <c:v>9.2967999999999993</c:v>
              </c:pt>
              <c:pt idx="620">
                <c:v>9.3458000000000006</c:v>
              </c:pt>
              <c:pt idx="621">
                <c:v>9.3150999999999993</c:v>
              </c:pt>
              <c:pt idx="622">
                <c:v>9.4414999999999996</c:v>
              </c:pt>
              <c:pt idx="623">
                <c:v>9.407</c:v>
              </c:pt>
              <c:pt idx="624">
                <c:v>9.3498999999999999</c:v>
              </c:pt>
              <c:pt idx="625">
                <c:v>9.2355</c:v>
              </c:pt>
              <c:pt idx="626">
                <c:v>9.3117999999999999</c:v>
              </c:pt>
              <c:pt idx="627">
                <c:v>9.3108000000000004</c:v>
              </c:pt>
              <c:pt idx="628">
                <c:v>9.2569999999999997</c:v>
              </c:pt>
              <c:pt idx="629">
                <c:v>9.3224</c:v>
              </c:pt>
              <c:pt idx="630">
                <c:v>9.3574000000000002</c:v>
              </c:pt>
              <c:pt idx="631">
                <c:v>9.2543000000000006</c:v>
              </c:pt>
              <c:pt idx="632">
                <c:v>9.2543000000000006</c:v>
              </c:pt>
              <c:pt idx="633">
                <c:v>9.2543000000000006</c:v>
              </c:pt>
              <c:pt idx="634">
                <c:v>9.1846999999999994</c:v>
              </c:pt>
              <c:pt idx="635">
                <c:v>8.7730999999999995</c:v>
              </c:pt>
              <c:pt idx="636">
                <c:v>8.5562000000000005</c:v>
              </c:pt>
              <c:pt idx="637">
                <c:v>8.2879000000000005</c:v>
              </c:pt>
              <c:pt idx="638">
                <c:v>8.3579000000000008</c:v>
              </c:pt>
              <c:pt idx="639">
                <c:v>8.4824000000000002</c:v>
              </c:pt>
              <c:pt idx="640">
                <c:v>8.5968999999999998</c:v>
              </c:pt>
              <c:pt idx="641">
                <c:v>8.6449999999999996</c:v>
              </c:pt>
              <c:pt idx="642">
                <c:v>8.8222000000000005</c:v>
              </c:pt>
              <c:pt idx="643">
                <c:v>8.8882999999999992</c:v>
              </c:pt>
              <c:pt idx="644">
                <c:v>8.827</c:v>
              </c:pt>
              <c:pt idx="645">
                <c:v>8.7940000000000005</c:v>
              </c:pt>
              <c:pt idx="646">
                <c:v>8.8394999999999992</c:v>
              </c:pt>
              <c:pt idx="647">
                <c:v>8.8520000000000003</c:v>
              </c:pt>
              <c:pt idx="648">
                <c:v>8.8564000000000007</c:v>
              </c:pt>
              <c:pt idx="649">
                <c:v>9.0526</c:v>
              </c:pt>
              <c:pt idx="650">
                <c:v>9.1637000000000004</c:v>
              </c:pt>
              <c:pt idx="651">
                <c:v>9.1110000000000007</c:v>
              </c:pt>
              <c:pt idx="652">
                <c:v>9.2371999999999996</c:v>
              </c:pt>
              <c:pt idx="653">
                <c:v>9.3245000000000005</c:v>
              </c:pt>
              <c:pt idx="654">
                <c:v>9.3213000000000008</c:v>
              </c:pt>
              <c:pt idx="655">
                <c:v>9.3447999999999993</c:v>
              </c:pt>
              <c:pt idx="656">
                <c:v>9.3925999999999998</c:v>
              </c:pt>
              <c:pt idx="657">
                <c:v>9.4989000000000008</c:v>
              </c:pt>
              <c:pt idx="658">
                <c:v>9.6328999999999994</c:v>
              </c:pt>
              <c:pt idx="659">
                <c:v>9.6114999999999995</c:v>
              </c:pt>
              <c:pt idx="660">
                <c:v>9.6074999999999999</c:v>
              </c:pt>
              <c:pt idx="661">
                <c:v>9.5749999999999993</c:v>
              </c:pt>
              <c:pt idx="662">
                <c:v>9.5962999999999994</c:v>
              </c:pt>
              <c:pt idx="663">
                <c:v>9.6310000000000002</c:v>
              </c:pt>
              <c:pt idx="664">
                <c:v>9.5501000000000005</c:v>
              </c:pt>
              <c:pt idx="665">
                <c:v>9.5665999999999993</c:v>
              </c:pt>
              <c:pt idx="666">
                <c:v>9.5975999999999999</c:v>
              </c:pt>
              <c:pt idx="667">
                <c:v>9.6480999999999995</c:v>
              </c:pt>
              <c:pt idx="668">
                <c:v>9.6538000000000004</c:v>
              </c:pt>
              <c:pt idx="669">
                <c:v>9.5935000000000006</c:v>
              </c:pt>
              <c:pt idx="670">
                <c:v>9.5707000000000004</c:v>
              </c:pt>
              <c:pt idx="671">
                <c:v>9.5917999999999992</c:v>
              </c:pt>
              <c:pt idx="672">
                <c:v>9.6310000000000002</c:v>
              </c:pt>
              <c:pt idx="673">
                <c:v>9.6585000000000001</c:v>
              </c:pt>
              <c:pt idx="674">
                <c:v>9.7469000000000001</c:v>
              </c:pt>
              <c:pt idx="675">
                <c:v>9.6869999999999994</c:v>
              </c:pt>
              <c:pt idx="676">
                <c:v>9.5358000000000001</c:v>
              </c:pt>
              <c:pt idx="677">
                <c:v>9.9718999999999998</c:v>
              </c:pt>
              <c:pt idx="678">
                <c:v>10.051299999999999</c:v>
              </c:pt>
              <c:pt idx="679">
                <c:v>10.140700000000001</c:v>
              </c:pt>
              <c:pt idx="680">
                <c:v>10.140700000000001</c:v>
              </c:pt>
              <c:pt idx="681">
                <c:v>10.1394</c:v>
              </c:pt>
              <c:pt idx="682">
                <c:v>10.132300000000001</c:v>
              </c:pt>
              <c:pt idx="683">
                <c:v>10.2012</c:v>
              </c:pt>
              <c:pt idx="684">
                <c:v>10.209300000000001</c:v>
              </c:pt>
              <c:pt idx="685">
                <c:v>9.9565999999999999</c:v>
              </c:pt>
              <c:pt idx="686">
                <c:v>9.7232000000000003</c:v>
              </c:pt>
              <c:pt idx="687">
                <c:v>9.7324000000000002</c:v>
              </c:pt>
              <c:pt idx="688">
                <c:v>9.6631</c:v>
              </c:pt>
              <c:pt idx="689">
                <c:v>9.5302000000000007</c:v>
              </c:pt>
              <c:pt idx="690">
                <c:v>9.4075000000000006</c:v>
              </c:pt>
              <c:pt idx="691">
                <c:v>9.5822000000000003</c:v>
              </c:pt>
              <c:pt idx="692">
                <c:v>9.702</c:v>
              </c:pt>
              <c:pt idx="693">
                <c:v>10.186299999999999</c:v>
              </c:pt>
              <c:pt idx="694">
                <c:v>10.2041</c:v>
              </c:pt>
              <c:pt idx="695">
                <c:v>10.3232</c:v>
              </c:pt>
              <c:pt idx="696">
                <c:v>10.3232</c:v>
              </c:pt>
              <c:pt idx="697">
                <c:v>10.3977</c:v>
              </c:pt>
              <c:pt idx="698">
                <c:v>10.360900000000001</c:v>
              </c:pt>
              <c:pt idx="699">
                <c:v>10.353</c:v>
              </c:pt>
              <c:pt idx="700">
                <c:v>10.5357</c:v>
              </c:pt>
              <c:pt idx="701">
                <c:v>10.543200000000001</c:v>
              </c:pt>
              <c:pt idx="702">
                <c:v>10.595000000000001</c:v>
              </c:pt>
              <c:pt idx="703">
                <c:v>10.575100000000001</c:v>
              </c:pt>
              <c:pt idx="704">
                <c:v>10.602600000000001</c:v>
              </c:pt>
              <c:pt idx="705">
                <c:v>10.5739</c:v>
              </c:pt>
              <c:pt idx="706">
                <c:v>10.604799999999999</c:v>
              </c:pt>
              <c:pt idx="707">
                <c:v>10.5863</c:v>
              </c:pt>
              <c:pt idx="708">
                <c:v>10.8079</c:v>
              </c:pt>
              <c:pt idx="709">
                <c:v>10.880100000000001</c:v>
              </c:pt>
              <c:pt idx="710">
                <c:v>11.0837</c:v>
              </c:pt>
              <c:pt idx="711">
                <c:v>11.105600000000001</c:v>
              </c:pt>
              <c:pt idx="712">
                <c:v>10.9466</c:v>
              </c:pt>
              <c:pt idx="713">
                <c:v>10.898300000000001</c:v>
              </c:pt>
              <c:pt idx="714">
                <c:v>11.108700000000001</c:v>
              </c:pt>
              <c:pt idx="715">
                <c:v>11.0844</c:v>
              </c:pt>
              <c:pt idx="716">
                <c:v>11.201000000000001</c:v>
              </c:pt>
              <c:pt idx="717">
                <c:v>11.19</c:v>
              </c:pt>
              <c:pt idx="718">
                <c:v>11.156599999999999</c:v>
              </c:pt>
              <c:pt idx="719">
                <c:v>11.172800000000001</c:v>
              </c:pt>
              <c:pt idx="720">
                <c:v>11.107799999999999</c:v>
              </c:pt>
              <c:pt idx="721">
                <c:v>11.036199999999999</c:v>
              </c:pt>
              <c:pt idx="722">
                <c:v>11.009600000000001</c:v>
              </c:pt>
              <c:pt idx="723">
                <c:v>11.0543</c:v>
              </c:pt>
              <c:pt idx="724">
                <c:v>11.0319</c:v>
              </c:pt>
              <c:pt idx="725">
                <c:v>11.0585</c:v>
              </c:pt>
              <c:pt idx="726">
                <c:v>11.044499999999999</c:v>
              </c:pt>
              <c:pt idx="727">
                <c:v>10.997400000000001</c:v>
              </c:pt>
              <c:pt idx="728">
                <c:v>10.9331</c:v>
              </c:pt>
              <c:pt idx="729">
                <c:v>10.8643</c:v>
              </c:pt>
              <c:pt idx="730">
                <c:v>10.827199999999999</c:v>
              </c:pt>
              <c:pt idx="731">
                <c:v>10.7948</c:v>
              </c:pt>
              <c:pt idx="732">
                <c:v>10.7537</c:v>
              </c:pt>
              <c:pt idx="733">
                <c:v>10.766999999999999</c:v>
              </c:pt>
              <c:pt idx="734">
                <c:v>10.7288</c:v>
              </c:pt>
              <c:pt idx="735">
                <c:v>10.721299999999999</c:v>
              </c:pt>
              <c:pt idx="736">
                <c:v>10.727499999999999</c:v>
              </c:pt>
              <c:pt idx="737">
                <c:v>10.7241</c:v>
              </c:pt>
              <c:pt idx="738">
                <c:v>10.625400000000001</c:v>
              </c:pt>
              <c:pt idx="739">
                <c:v>10.6549</c:v>
              </c:pt>
              <c:pt idx="740">
                <c:v>10.522600000000001</c:v>
              </c:pt>
              <c:pt idx="741">
                <c:v>10.481299999999999</c:v>
              </c:pt>
              <c:pt idx="742">
                <c:v>10.3139</c:v>
              </c:pt>
              <c:pt idx="743">
                <c:v>10.398999999999999</c:v>
              </c:pt>
              <c:pt idx="744">
                <c:v>10.3597</c:v>
              </c:pt>
              <c:pt idx="745">
                <c:v>10.3904</c:v>
              </c:pt>
              <c:pt idx="746">
                <c:v>10.391400000000001</c:v>
              </c:pt>
              <c:pt idx="747">
                <c:v>10.239800000000001</c:v>
              </c:pt>
              <c:pt idx="748">
                <c:v>10.2712</c:v>
              </c:pt>
              <c:pt idx="749">
                <c:v>10.1998</c:v>
              </c:pt>
              <c:pt idx="750">
                <c:v>10.292400000000001</c:v>
              </c:pt>
              <c:pt idx="751">
                <c:v>10.437799999999999</c:v>
              </c:pt>
              <c:pt idx="752">
                <c:v>10.452999999999999</c:v>
              </c:pt>
              <c:pt idx="753">
                <c:v>10.452500000000001</c:v>
              </c:pt>
              <c:pt idx="754">
                <c:v>10.395</c:v>
              </c:pt>
              <c:pt idx="755">
                <c:v>10.4977</c:v>
              </c:pt>
              <c:pt idx="756">
                <c:v>10.5596</c:v>
              </c:pt>
              <c:pt idx="757">
                <c:v>10.596299999999999</c:v>
              </c:pt>
              <c:pt idx="758">
                <c:v>10.4796</c:v>
              </c:pt>
              <c:pt idx="759">
                <c:v>10.220499999999999</c:v>
              </c:pt>
              <c:pt idx="760">
                <c:v>10.1296</c:v>
              </c:pt>
              <c:pt idx="761">
                <c:v>10.12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1.810600000000001</c:v>
              </c:pt>
              <c:pt idx="1">
                <c:v>11.810600000000001</c:v>
              </c:pt>
              <c:pt idx="2">
                <c:v>12.041399999999999</c:v>
              </c:pt>
              <c:pt idx="3">
                <c:v>12.015499999999999</c:v>
              </c:pt>
              <c:pt idx="4">
                <c:v>12.0564</c:v>
              </c:pt>
              <c:pt idx="5">
                <c:v>12.0982</c:v>
              </c:pt>
              <c:pt idx="6">
                <c:v>12.0982</c:v>
              </c:pt>
              <c:pt idx="7">
                <c:v>12.410399999999999</c:v>
              </c:pt>
              <c:pt idx="8">
                <c:v>12.4437</c:v>
              </c:pt>
              <c:pt idx="9">
                <c:v>12.4778</c:v>
              </c:pt>
              <c:pt idx="10">
                <c:v>12.488200000000001</c:v>
              </c:pt>
              <c:pt idx="11">
                <c:v>12.488200000000001</c:v>
              </c:pt>
              <c:pt idx="12">
                <c:v>12.4869</c:v>
              </c:pt>
              <c:pt idx="13">
                <c:v>12.280099999999999</c:v>
              </c:pt>
              <c:pt idx="14">
                <c:v>12.1404</c:v>
              </c:pt>
              <c:pt idx="15">
                <c:v>12.1282</c:v>
              </c:pt>
              <c:pt idx="16">
                <c:v>12.1282</c:v>
              </c:pt>
              <c:pt idx="17">
                <c:v>11.8004</c:v>
              </c:pt>
              <c:pt idx="18">
                <c:v>11.8573</c:v>
              </c:pt>
              <c:pt idx="19">
                <c:v>11.9245</c:v>
              </c:pt>
              <c:pt idx="20">
                <c:v>11.946199999999999</c:v>
              </c:pt>
              <c:pt idx="21">
                <c:v>11.9316</c:v>
              </c:pt>
              <c:pt idx="22">
                <c:v>11.8218</c:v>
              </c:pt>
              <c:pt idx="23">
                <c:v>12.033099999999999</c:v>
              </c:pt>
              <c:pt idx="24">
                <c:v>12.2035</c:v>
              </c:pt>
              <c:pt idx="25">
                <c:v>12.053000000000001</c:v>
              </c:pt>
              <c:pt idx="26">
                <c:v>12.053000000000001</c:v>
              </c:pt>
              <c:pt idx="27">
                <c:v>11.979799999999999</c:v>
              </c:pt>
              <c:pt idx="28">
                <c:v>11.718500000000001</c:v>
              </c:pt>
              <c:pt idx="29">
                <c:v>11.4557</c:v>
              </c:pt>
              <c:pt idx="30">
                <c:v>11.5205</c:v>
              </c:pt>
              <c:pt idx="31">
                <c:v>11.603899999999999</c:v>
              </c:pt>
              <c:pt idx="32">
                <c:v>11.531599999999999</c:v>
              </c:pt>
              <c:pt idx="33">
                <c:v>11.2888</c:v>
              </c:pt>
              <c:pt idx="34">
                <c:v>11.2134</c:v>
              </c:pt>
              <c:pt idx="35">
                <c:v>11.116</c:v>
              </c:pt>
              <c:pt idx="36">
                <c:v>11.116300000000001</c:v>
              </c:pt>
              <c:pt idx="37">
                <c:v>11.2003</c:v>
              </c:pt>
              <c:pt idx="38">
                <c:v>11.1866</c:v>
              </c:pt>
              <c:pt idx="39">
                <c:v>11.1656</c:v>
              </c:pt>
              <c:pt idx="40">
                <c:v>11.1419</c:v>
              </c:pt>
              <c:pt idx="41">
                <c:v>11.1419</c:v>
              </c:pt>
              <c:pt idx="42">
                <c:v>10.973800000000001</c:v>
              </c:pt>
              <c:pt idx="43">
                <c:v>10.9834</c:v>
              </c:pt>
              <c:pt idx="44">
                <c:v>11.009600000000001</c:v>
              </c:pt>
              <c:pt idx="45">
                <c:v>10.897600000000001</c:v>
              </c:pt>
              <c:pt idx="46">
                <c:v>10.897600000000001</c:v>
              </c:pt>
              <c:pt idx="47">
                <c:v>11.081</c:v>
              </c:pt>
              <c:pt idx="48">
                <c:v>11.1624</c:v>
              </c:pt>
              <c:pt idx="49">
                <c:v>11.087300000000001</c:v>
              </c:pt>
              <c:pt idx="50">
                <c:v>11.481999999999999</c:v>
              </c:pt>
              <c:pt idx="51">
                <c:v>11.481999999999999</c:v>
              </c:pt>
              <c:pt idx="52">
                <c:v>11.828200000000001</c:v>
              </c:pt>
              <c:pt idx="53">
                <c:v>11.7933</c:v>
              </c:pt>
              <c:pt idx="54">
                <c:v>11.1196</c:v>
              </c:pt>
              <c:pt idx="55">
                <c:v>10.787699999999999</c:v>
              </c:pt>
              <c:pt idx="56">
                <c:v>10.787699999999999</c:v>
              </c:pt>
              <c:pt idx="57">
                <c:v>10.4983</c:v>
              </c:pt>
              <c:pt idx="58">
                <c:v>10.2532</c:v>
              </c:pt>
              <c:pt idx="59">
                <c:v>10.252800000000001</c:v>
              </c:pt>
              <c:pt idx="60">
                <c:v>10.5124</c:v>
              </c:pt>
              <c:pt idx="61">
                <c:v>10.5124</c:v>
              </c:pt>
              <c:pt idx="62">
                <c:v>10.8192</c:v>
              </c:pt>
              <c:pt idx="63">
                <c:v>10.7142</c:v>
              </c:pt>
              <c:pt idx="64">
                <c:v>10.7727</c:v>
              </c:pt>
              <c:pt idx="65">
                <c:v>10.724299999999999</c:v>
              </c:pt>
              <c:pt idx="66">
                <c:v>10.724299999999999</c:v>
              </c:pt>
              <c:pt idx="67">
                <c:v>10.7883</c:v>
              </c:pt>
              <c:pt idx="68">
                <c:v>10.5611</c:v>
              </c:pt>
              <c:pt idx="69">
                <c:v>10.4131</c:v>
              </c:pt>
              <c:pt idx="70">
                <c:v>10.3207</c:v>
              </c:pt>
              <c:pt idx="71">
                <c:v>10.3207</c:v>
              </c:pt>
              <c:pt idx="72">
                <c:v>10.367800000000001</c:v>
              </c:pt>
              <c:pt idx="73">
                <c:v>10.1732</c:v>
              </c:pt>
              <c:pt idx="74">
                <c:v>10.0928</c:v>
              </c:pt>
              <c:pt idx="75">
                <c:v>9.7827999999999999</c:v>
              </c:pt>
              <c:pt idx="76">
                <c:v>9.7859999999999996</c:v>
              </c:pt>
              <c:pt idx="77">
                <c:v>9.7270000000000003</c:v>
              </c:pt>
              <c:pt idx="78">
                <c:v>9.7271000000000001</c:v>
              </c:pt>
              <c:pt idx="79">
                <c:v>9.77</c:v>
              </c:pt>
              <c:pt idx="80">
                <c:v>9.8963000000000001</c:v>
              </c:pt>
              <c:pt idx="81">
                <c:v>9.9101999999999997</c:v>
              </c:pt>
              <c:pt idx="82">
                <c:v>10.024699999999999</c:v>
              </c:pt>
              <c:pt idx="83">
                <c:v>10.0183</c:v>
              </c:pt>
              <c:pt idx="84">
                <c:v>9.9807000000000006</c:v>
              </c:pt>
              <c:pt idx="85">
                <c:v>9.7384000000000004</c:v>
              </c:pt>
              <c:pt idx="86">
                <c:v>9.7384000000000004</c:v>
              </c:pt>
              <c:pt idx="87">
                <c:v>9.8414999999999999</c:v>
              </c:pt>
              <c:pt idx="88">
                <c:v>9.9172999999999991</c:v>
              </c:pt>
              <c:pt idx="89">
                <c:v>9.8384999999999998</c:v>
              </c:pt>
              <c:pt idx="90">
                <c:v>9.8336000000000006</c:v>
              </c:pt>
              <c:pt idx="91">
                <c:v>9.8336000000000006</c:v>
              </c:pt>
              <c:pt idx="92">
                <c:v>9.8780000000000001</c:v>
              </c:pt>
              <c:pt idx="93">
                <c:v>9.9772999999999996</c:v>
              </c:pt>
              <c:pt idx="94">
                <c:v>10.034800000000001</c:v>
              </c:pt>
              <c:pt idx="95">
                <c:v>10.0159</c:v>
              </c:pt>
              <c:pt idx="96">
                <c:v>10.0159</c:v>
              </c:pt>
              <c:pt idx="97">
                <c:v>9.6943000000000001</c:v>
              </c:pt>
              <c:pt idx="98">
                <c:v>9.6522000000000006</c:v>
              </c:pt>
              <c:pt idx="99">
                <c:v>9.5373999999999999</c:v>
              </c:pt>
              <c:pt idx="100">
                <c:v>9.4141999999999992</c:v>
              </c:pt>
              <c:pt idx="101">
                <c:v>9.4141999999999992</c:v>
              </c:pt>
              <c:pt idx="102">
                <c:v>9.2807999999999993</c:v>
              </c:pt>
              <c:pt idx="103">
                <c:v>9.4164999999999992</c:v>
              </c:pt>
              <c:pt idx="104">
                <c:v>9.5146999999999995</c:v>
              </c:pt>
              <c:pt idx="105">
                <c:v>9.5572999999999997</c:v>
              </c:pt>
              <c:pt idx="106">
                <c:v>9.5572999999999997</c:v>
              </c:pt>
              <c:pt idx="107">
                <c:v>9.6736000000000004</c:v>
              </c:pt>
              <c:pt idx="108">
                <c:v>9.8560999999999996</c:v>
              </c:pt>
              <c:pt idx="109">
                <c:v>9.7545000000000002</c:v>
              </c:pt>
              <c:pt idx="110">
                <c:v>9.7579999999999991</c:v>
              </c:pt>
              <c:pt idx="111">
                <c:v>9.7365999999999993</c:v>
              </c:pt>
              <c:pt idx="112">
                <c:v>9.8740000000000006</c:v>
              </c:pt>
              <c:pt idx="113">
                <c:v>9.9448000000000008</c:v>
              </c:pt>
              <c:pt idx="114">
                <c:v>9.9092000000000002</c:v>
              </c:pt>
              <c:pt idx="115">
                <c:v>9.8102</c:v>
              </c:pt>
              <c:pt idx="116">
                <c:v>9.8102</c:v>
              </c:pt>
              <c:pt idx="117">
                <c:v>9.7896000000000001</c:v>
              </c:pt>
              <c:pt idx="118">
                <c:v>9.9261999999999997</c:v>
              </c:pt>
              <c:pt idx="119">
                <c:v>9.8653999999999993</c:v>
              </c:pt>
              <c:pt idx="120">
                <c:v>9.5597999999999992</c:v>
              </c:pt>
              <c:pt idx="121">
                <c:v>9.5551999999999992</c:v>
              </c:pt>
              <c:pt idx="122">
                <c:v>9.4393999999999991</c:v>
              </c:pt>
              <c:pt idx="123">
                <c:v>9.4183000000000003</c:v>
              </c:pt>
              <c:pt idx="124">
                <c:v>9.4725000000000001</c:v>
              </c:pt>
              <c:pt idx="125">
                <c:v>9.4514999999999993</c:v>
              </c:pt>
              <c:pt idx="126">
                <c:v>9.4514999999999993</c:v>
              </c:pt>
              <c:pt idx="127">
                <c:v>9.5122999999999998</c:v>
              </c:pt>
              <c:pt idx="128">
                <c:v>9.5509000000000004</c:v>
              </c:pt>
              <c:pt idx="129">
                <c:v>9.7039000000000009</c:v>
              </c:pt>
              <c:pt idx="130">
                <c:v>9.7865000000000002</c:v>
              </c:pt>
              <c:pt idx="131">
                <c:v>9.7865000000000002</c:v>
              </c:pt>
              <c:pt idx="132">
                <c:v>9.9373000000000005</c:v>
              </c:pt>
              <c:pt idx="133">
                <c:v>9.9801000000000002</c:v>
              </c:pt>
              <c:pt idx="134">
                <c:v>10.185</c:v>
              </c:pt>
              <c:pt idx="135">
                <c:v>10.439299999999999</c:v>
              </c:pt>
              <c:pt idx="136">
                <c:v>10.439299999999999</c:v>
              </c:pt>
              <c:pt idx="137">
                <c:v>10.5511</c:v>
              </c:pt>
              <c:pt idx="138">
                <c:v>10.5634</c:v>
              </c:pt>
              <c:pt idx="139">
                <c:v>10.487399999999999</c:v>
              </c:pt>
              <c:pt idx="140">
                <c:v>10.491899999999999</c:v>
              </c:pt>
              <c:pt idx="141">
                <c:v>10.480499999999999</c:v>
              </c:pt>
              <c:pt idx="142">
                <c:v>10.2517</c:v>
              </c:pt>
              <c:pt idx="143">
                <c:v>10.2483</c:v>
              </c:pt>
              <c:pt idx="144">
                <c:v>10.5311</c:v>
              </c:pt>
              <c:pt idx="145">
                <c:v>10.512</c:v>
              </c:pt>
              <c:pt idx="146">
                <c:v>10.5184</c:v>
              </c:pt>
              <c:pt idx="147">
                <c:v>10.4848</c:v>
              </c:pt>
              <c:pt idx="148">
                <c:v>10.4434</c:v>
              </c:pt>
              <c:pt idx="149">
                <c:v>10.36</c:v>
              </c:pt>
              <c:pt idx="150">
                <c:v>10.299899999999999</c:v>
              </c:pt>
              <c:pt idx="151">
                <c:v>10.299899999999999</c:v>
              </c:pt>
              <c:pt idx="152">
                <c:v>10.2021</c:v>
              </c:pt>
              <c:pt idx="153">
                <c:v>10.1693</c:v>
              </c:pt>
              <c:pt idx="154">
                <c:v>9.9916999999999998</c:v>
              </c:pt>
              <c:pt idx="155">
                <c:v>9.8217999999999996</c:v>
              </c:pt>
              <c:pt idx="156">
                <c:v>9.8217999999999996</c:v>
              </c:pt>
              <c:pt idx="157">
                <c:v>10.0511</c:v>
              </c:pt>
              <c:pt idx="158">
                <c:v>9.8693000000000008</c:v>
              </c:pt>
              <c:pt idx="159">
                <c:v>9.9293999999999993</c:v>
              </c:pt>
              <c:pt idx="160">
                <c:v>9.9052000000000007</c:v>
              </c:pt>
              <c:pt idx="161">
                <c:v>9.9052000000000007</c:v>
              </c:pt>
              <c:pt idx="162">
                <c:v>9.8077000000000005</c:v>
              </c:pt>
              <c:pt idx="163">
                <c:v>9.8896999999999995</c:v>
              </c:pt>
              <c:pt idx="164">
                <c:v>9.9908000000000001</c:v>
              </c:pt>
              <c:pt idx="165">
                <c:v>9.9908000000000001</c:v>
              </c:pt>
              <c:pt idx="166">
                <c:v>9.9670000000000005</c:v>
              </c:pt>
              <c:pt idx="167">
                <c:v>9.9864999999999995</c:v>
              </c:pt>
              <c:pt idx="168">
                <c:v>9.9283999999999999</c:v>
              </c:pt>
              <c:pt idx="169">
                <c:v>9.9364000000000008</c:v>
              </c:pt>
              <c:pt idx="170">
                <c:v>9.7825000000000006</c:v>
              </c:pt>
              <c:pt idx="171">
                <c:v>9.7825000000000006</c:v>
              </c:pt>
              <c:pt idx="172">
                <c:v>9.76</c:v>
              </c:pt>
              <c:pt idx="173">
                <c:v>9.76</c:v>
              </c:pt>
              <c:pt idx="174">
                <c:v>9.76</c:v>
              </c:pt>
              <c:pt idx="175">
                <c:v>9.76</c:v>
              </c:pt>
              <c:pt idx="176">
                <c:v>9.76</c:v>
              </c:pt>
              <c:pt idx="177">
                <c:v>9.8545999999999996</c:v>
              </c:pt>
              <c:pt idx="178">
                <c:v>9.9364000000000008</c:v>
              </c:pt>
              <c:pt idx="179">
                <c:v>9.9621999999999993</c:v>
              </c:pt>
              <c:pt idx="180">
                <c:v>9.9976000000000003</c:v>
              </c:pt>
              <c:pt idx="181">
                <c:v>9.9976000000000003</c:v>
              </c:pt>
              <c:pt idx="182">
                <c:v>9.8588000000000005</c:v>
              </c:pt>
              <c:pt idx="183">
                <c:v>9.8476999999999997</c:v>
              </c:pt>
              <c:pt idx="184">
                <c:v>9.8650000000000002</c:v>
              </c:pt>
              <c:pt idx="185">
                <c:v>9.9306999999999999</c:v>
              </c:pt>
              <c:pt idx="186">
                <c:v>9.9198000000000004</c:v>
              </c:pt>
              <c:pt idx="187">
                <c:v>9.9796999999999993</c:v>
              </c:pt>
              <c:pt idx="188">
                <c:v>9.9982000000000006</c:v>
              </c:pt>
              <c:pt idx="189">
                <c:v>10.086399999999999</c:v>
              </c:pt>
              <c:pt idx="190">
                <c:v>10.110200000000001</c:v>
              </c:pt>
              <c:pt idx="191">
                <c:v>10.104200000000001</c:v>
              </c:pt>
              <c:pt idx="192">
                <c:v>10.14</c:v>
              </c:pt>
              <c:pt idx="193">
                <c:v>10.183199999999999</c:v>
              </c:pt>
              <c:pt idx="194">
                <c:v>10.444000000000001</c:v>
              </c:pt>
              <c:pt idx="195">
                <c:v>10.585599999999999</c:v>
              </c:pt>
              <c:pt idx="196">
                <c:v>10.6187</c:v>
              </c:pt>
              <c:pt idx="197">
                <c:v>10.7193</c:v>
              </c:pt>
              <c:pt idx="198">
                <c:v>10.867100000000001</c:v>
              </c:pt>
              <c:pt idx="199">
                <c:v>10.7491</c:v>
              </c:pt>
              <c:pt idx="200">
                <c:v>10.581</c:v>
              </c:pt>
              <c:pt idx="201">
                <c:v>10.581</c:v>
              </c:pt>
              <c:pt idx="202">
                <c:v>10.559200000000001</c:v>
              </c:pt>
              <c:pt idx="203">
                <c:v>10.448399999999999</c:v>
              </c:pt>
              <c:pt idx="204">
                <c:v>10.458</c:v>
              </c:pt>
              <c:pt idx="205">
                <c:v>10.4468</c:v>
              </c:pt>
              <c:pt idx="206">
                <c:v>10.4475</c:v>
              </c:pt>
              <c:pt idx="207">
                <c:v>10.381399999999999</c:v>
              </c:pt>
              <c:pt idx="208">
                <c:v>10.4171</c:v>
              </c:pt>
              <c:pt idx="209">
                <c:v>10.394</c:v>
              </c:pt>
              <c:pt idx="210">
                <c:v>10.305</c:v>
              </c:pt>
              <c:pt idx="211">
                <c:v>10.3088</c:v>
              </c:pt>
              <c:pt idx="212">
                <c:v>10.307600000000001</c:v>
              </c:pt>
              <c:pt idx="213">
                <c:v>10.307499999999999</c:v>
              </c:pt>
              <c:pt idx="214">
                <c:v>10.183400000000001</c:v>
              </c:pt>
              <c:pt idx="215">
                <c:v>10.210800000000001</c:v>
              </c:pt>
              <c:pt idx="216">
                <c:v>10.210800000000001</c:v>
              </c:pt>
              <c:pt idx="217">
                <c:v>10.1676</c:v>
              </c:pt>
              <c:pt idx="218">
                <c:v>10.199999999999999</c:v>
              </c:pt>
              <c:pt idx="219">
                <c:v>10.176600000000001</c:v>
              </c:pt>
              <c:pt idx="220">
                <c:v>9.9992000000000001</c:v>
              </c:pt>
              <c:pt idx="221">
                <c:v>9.9992000000000001</c:v>
              </c:pt>
              <c:pt idx="222">
                <c:v>9.9010999999999996</c:v>
              </c:pt>
              <c:pt idx="223">
                <c:v>9.8048000000000002</c:v>
              </c:pt>
              <c:pt idx="224">
                <c:v>9.8414000000000001</c:v>
              </c:pt>
              <c:pt idx="225">
                <c:v>9.9230999999999998</c:v>
              </c:pt>
              <c:pt idx="226">
                <c:v>9.9230999999999998</c:v>
              </c:pt>
              <c:pt idx="227">
                <c:v>10.0595</c:v>
              </c:pt>
              <c:pt idx="228">
                <c:v>10.0427</c:v>
              </c:pt>
              <c:pt idx="229">
                <c:v>10.020200000000001</c:v>
              </c:pt>
              <c:pt idx="230">
                <c:v>9.9916</c:v>
              </c:pt>
              <c:pt idx="231">
                <c:v>9.9916</c:v>
              </c:pt>
              <c:pt idx="232">
                <c:v>9.9064999999999994</c:v>
              </c:pt>
              <c:pt idx="233">
                <c:v>9.9390999999999998</c:v>
              </c:pt>
              <c:pt idx="234">
                <c:v>9.9183000000000003</c:v>
              </c:pt>
              <c:pt idx="235">
                <c:v>9.9248999999999992</c:v>
              </c:pt>
              <c:pt idx="236">
                <c:v>9.9248999999999992</c:v>
              </c:pt>
              <c:pt idx="237">
                <c:v>9.8863000000000003</c:v>
              </c:pt>
              <c:pt idx="238">
                <c:v>9.9236000000000004</c:v>
              </c:pt>
              <c:pt idx="239">
                <c:v>9.8772000000000002</c:v>
              </c:pt>
              <c:pt idx="240">
                <c:v>9.8544</c:v>
              </c:pt>
              <c:pt idx="241">
                <c:v>9.8544</c:v>
              </c:pt>
              <c:pt idx="242">
                <c:v>9.8518000000000008</c:v>
              </c:pt>
              <c:pt idx="243">
                <c:v>9.8626000000000005</c:v>
              </c:pt>
              <c:pt idx="244">
                <c:v>9.7988999999999997</c:v>
              </c:pt>
              <c:pt idx="245">
                <c:v>9.6986000000000008</c:v>
              </c:pt>
              <c:pt idx="246">
                <c:v>9.702</c:v>
              </c:pt>
              <c:pt idx="247">
                <c:v>9.4960000000000004</c:v>
              </c:pt>
              <c:pt idx="248">
                <c:v>9.5198999999999998</c:v>
              </c:pt>
              <c:pt idx="249">
                <c:v>9.7917000000000005</c:v>
              </c:pt>
              <c:pt idx="250">
                <c:v>9.8780000000000001</c:v>
              </c:pt>
              <c:pt idx="251">
                <c:v>9.8781999999999996</c:v>
              </c:pt>
              <c:pt idx="252">
                <c:v>9.7837999999999994</c:v>
              </c:pt>
              <c:pt idx="253">
                <c:v>9.7291000000000007</c:v>
              </c:pt>
              <c:pt idx="254">
                <c:v>9.6943999999999999</c:v>
              </c:pt>
              <c:pt idx="255">
                <c:v>9.5509000000000004</c:v>
              </c:pt>
              <c:pt idx="256">
                <c:v>9.5509000000000004</c:v>
              </c:pt>
              <c:pt idx="257">
                <c:v>9.4870999999999999</c:v>
              </c:pt>
              <c:pt idx="258">
                <c:v>9.3231000000000002</c:v>
              </c:pt>
              <c:pt idx="259">
                <c:v>9.2828999999999997</c:v>
              </c:pt>
              <c:pt idx="260">
                <c:v>9.1074000000000002</c:v>
              </c:pt>
              <c:pt idx="261">
                <c:v>9.1074000000000002</c:v>
              </c:pt>
              <c:pt idx="262">
                <c:v>9.2408999999999999</c:v>
              </c:pt>
              <c:pt idx="263">
                <c:v>9.2946000000000009</c:v>
              </c:pt>
              <c:pt idx="264">
                <c:v>9.3496000000000006</c:v>
              </c:pt>
              <c:pt idx="265">
                <c:v>9.4479000000000006</c:v>
              </c:pt>
              <c:pt idx="266">
                <c:v>9.4479000000000006</c:v>
              </c:pt>
              <c:pt idx="267">
                <c:v>9.8512000000000004</c:v>
              </c:pt>
              <c:pt idx="268">
                <c:v>9.8605999999999998</c:v>
              </c:pt>
              <c:pt idx="269">
                <c:v>9.7979000000000003</c:v>
              </c:pt>
              <c:pt idx="270">
                <c:v>9.7527000000000008</c:v>
              </c:pt>
              <c:pt idx="271">
                <c:v>9.7527000000000008</c:v>
              </c:pt>
              <c:pt idx="272">
                <c:v>9.7583000000000002</c:v>
              </c:pt>
              <c:pt idx="273">
                <c:v>9.7097999999999995</c:v>
              </c:pt>
              <c:pt idx="274">
                <c:v>9.8704000000000001</c:v>
              </c:pt>
              <c:pt idx="275">
                <c:v>9.9541000000000004</c:v>
              </c:pt>
              <c:pt idx="276">
                <c:v>9.9541000000000004</c:v>
              </c:pt>
              <c:pt idx="277">
                <c:v>9.9162999999999997</c:v>
              </c:pt>
              <c:pt idx="278">
                <c:v>9.9481000000000002</c:v>
              </c:pt>
              <c:pt idx="279">
                <c:v>9.9194999999999993</c:v>
              </c:pt>
              <c:pt idx="280">
                <c:v>9.9002999999999997</c:v>
              </c:pt>
              <c:pt idx="281">
                <c:v>9.8975000000000009</c:v>
              </c:pt>
              <c:pt idx="282">
                <c:v>9.7302</c:v>
              </c:pt>
              <c:pt idx="283">
                <c:v>9.7532999999999994</c:v>
              </c:pt>
              <c:pt idx="284">
                <c:v>9.7537000000000003</c:v>
              </c:pt>
              <c:pt idx="285">
                <c:v>9.7873999999999999</c:v>
              </c:pt>
              <c:pt idx="286">
                <c:v>9.7873999999999999</c:v>
              </c:pt>
              <c:pt idx="287">
                <c:v>9.7083999999999993</c:v>
              </c:pt>
              <c:pt idx="288">
                <c:v>9.7172000000000001</c:v>
              </c:pt>
              <c:pt idx="289">
                <c:v>9.6326999999999998</c:v>
              </c:pt>
              <c:pt idx="290">
                <c:v>9.6318000000000001</c:v>
              </c:pt>
              <c:pt idx="291">
                <c:v>9.6318000000000001</c:v>
              </c:pt>
              <c:pt idx="292">
                <c:v>9.4642999999999997</c:v>
              </c:pt>
              <c:pt idx="293">
                <c:v>9.4463000000000008</c:v>
              </c:pt>
              <c:pt idx="294">
                <c:v>9.4049999999999994</c:v>
              </c:pt>
              <c:pt idx="295">
                <c:v>9.6100999999999992</c:v>
              </c:pt>
              <c:pt idx="296">
                <c:v>9.6100999999999992</c:v>
              </c:pt>
              <c:pt idx="297">
                <c:v>9.6119000000000003</c:v>
              </c:pt>
              <c:pt idx="298">
                <c:v>9.8175000000000008</c:v>
              </c:pt>
              <c:pt idx="299">
                <c:v>9.9095999999999993</c:v>
              </c:pt>
              <c:pt idx="300">
                <c:v>9.9451999999999998</c:v>
              </c:pt>
              <c:pt idx="301">
                <c:v>9.9451999999999998</c:v>
              </c:pt>
              <c:pt idx="302">
                <c:v>10.087400000000001</c:v>
              </c:pt>
              <c:pt idx="303">
                <c:v>10.077500000000001</c:v>
              </c:pt>
              <c:pt idx="304">
                <c:v>10.1494</c:v>
              </c:pt>
              <c:pt idx="305">
                <c:v>10.230600000000001</c:v>
              </c:pt>
              <c:pt idx="306">
                <c:v>10.230600000000001</c:v>
              </c:pt>
              <c:pt idx="307">
                <c:v>10.498900000000001</c:v>
              </c:pt>
              <c:pt idx="308">
                <c:v>10.4107</c:v>
              </c:pt>
              <c:pt idx="309">
                <c:v>10.0923</c:v>
              </c:pt>
              <c:pt idx="310">
                <c:v>10.129300000000001</c:v>
              </c:pt>
              <c:pt idx="311">
                <c:v>10.129300000000001</c:v>
              </c:pt>
              <c:pt idx="312">
                <c:v>10.206200000000001</c:v>
              </c:pt>
              <c:pt idx="313">
                <c:v>10.1379</c:v>
              </c:pt>
              <c:pt idx="314">
                <c:v>10.152100000000001</c:v>
              </c:pt>
              <c:pt idx="315">
                <c:v>9.3870000000000005</c:v>
              </c:pt>
              <c:pt idx="316">
                <c:v>9.3870000000000005</c:v>
              </c:pt>
              <c:pt idx="317">
                <c:v>9.4056999999999995</c:v>
              </c:pt>
              <c:pt idx="318">
                <c:v>9.4007000000000005</c:v>
              </c:pt>
              <c:pt idx="319">
                <c:v>9.2826000000000004</c:v>
              </c:pt>
              <c:pt idx="320">
                <c:v>9.2178000000000004</c:v>
              </c:pt>
              <c:pt idx="321">
                <c:v>9.2178000000000004</c:v>
              </c:pt>
              <c:pt idx="322">
                <c:v>9.2784999999999993</c:v>
              </c:pt>
              <c:pt idx="323">
                <c:v>9.2513000000000005</c:v>
              </c:pt>
              <c:pt idx="324">
                <c:v>9.1245999999999992</c:v>
              </c:pt>
              <c:pt idx="325">
                <c:v>9.0982000000000003</c:v>
              </c:pt>
              <c:pt idx="326">
                <c:v>9.0982000000000003</c:v>
              </c:pt>
              <c:pt idx="327">
                <c:v>8.9116</c:v>
              </c:pt>
              <c:pt idx="328">
                <c:v>8.8701000000000008</c:v>
              </c:pt>
              <c:pt idx="329">
                <c:v>8.8316999999999997</c:v>
              </c:pt>
              <c:pt idx="330">
                <c:v>8.7959999999999994</c:v>
              </c:pt>
              <c:pt idx="331">
                <c:v>8.7959999999999994</c:v>
              </c:pt>
              <c:pt idx="332">
                <c:v>8.6486999999999998</c:v>
              </c:pt>
              <c:pt idx="333">
                <c:v>8.8195999999999994</c:v>
              </c:pt>
              <c:pt idx="334">
                <c:v>8.8498999999999999</c:v>
              </c:pt>
              <c:pt idx="335">
                <c:v>8.8360000000000003</c:v>
              </c:pt>
              <c:pt idx="336">
                <c:v>8.8360000000000003</c:v>
              </c:pt>
              <c:pt idx="337">
                <c:v>8.7887000000000004</c:v>
              </c:pt>
              <c:pt idx="338">
                <c:v>8.8594000000000008</c:v>
              </c:pt>
              <c:pt idx="339">
                <c:v>8.9501000000000008</c:v>
              </c:pt>
              <c:pt idx="340">
                <c:v>8.9407999999999994</c:v>
              </c:pt>
              <c:pt idx="341">
                <c:v>8.9407999999999994</c:v>
              </c:pt>
              <c:pt idx="342">
                <c:v>9.0739000000000001</c:v>
              </c:pt>
              <c:pt idx="343">
                <c:v>9.0934000000000008</c:v>
              </c:pt>
              <c:pt idx="344">
                <c:v>9.1338000000000008</c:v>
              </c:pt>
              <c:pt idx="345">
                <c:v>9.0679999999999996</c:v>
              </c:pt>
              <c:pt idx="346">
                <c:v>9.0679999999999996</c:v>
              </c:pt>
              <c:pt idx="347">
                <c:v>9.1194000000000006</c:v>
              </c:pt>
              <c:pt idx="348">
                <c:v>9.1600999999999999</c:v>
              </c:pt>
              <c:pt idx="349">
                <c:v>9.1179000000000006</c:v>
              </c:pt>
              <c:pt idx="350">
                <c:v>9.1518999999999995</c:v>
              </c:pt>
              <c:pt idx="351">
                <c:v>9.1518999999999995</c:v>
              </c:pt>
              <c:pt idx="352">
                <c:v>8.9097000000000008</c:v>
              </c:pt>
              <c:pt idx="353">
                <c:v>8.8170000000000002</c:v>
              </c:pt>
              <c:pt idx="354">
                <c:v>8.7851999999999997</c:v>
              </c:pt>
              <c:pt idx="355">
                <c:v>8.7764000000000006</c:v>
              </c:pt>
              <c:pt idx="356">
                <c:v>8.7764000000000006</c:v>
              </c:pt>
              <c:pt idx="357">
                <c:v>8.7706999999999997</c:v>
              </c:pt>
              <c:pt idx="358">
                <c:v>8.7317999999999998</c:v>
              </c:pt>
              <c:pt idx="359">
                <c:v>8.7114999999999991</c:v>
              </c:pt>
              <c:pt idx="360">
                <c:v>8.7662999999999993</c:v>
              </c:pt>
              <c:pt idx="361">
                <c:v>8.7662999999999993</c:v>
              </c:pt>
              <c:pt idx="362">
                <c:v>8.7437000000000005</c:v>
              </c:pt>
              <c:pt idx="363">
                <c:v>8.7200000000000006</c:v>
              </c:pt>
              <c:pt idx="364">
                <c:v>8.7467000000000006</c:v>
              </c:pt>
              <c:pt idx="365">
                <c:v>8.7545000000000002</c:v>
              </c:pt>
              <c:pt idx="366">
                <c:v>8.7545000000000002</c:v>
              </c:pt>
              <c:pt idx="367">
                <c:v>8.625</c:v>
              </c:pt>
              <c:pt idx="368">
                <c:v>8.5908999999999995</c:v>
              </c:pt>
              <c:pt idx="369">
                <c:v>8.5243000000000002</c:v>
              </c:pt>
              <c:pt idx="370">
                <c:v>8.5190999999999999</c:v>
              </c:pt>
              <c:pt idx="371">
                <c:v>8.5190999999999999</c:v>
              </c:pt>
              <c:pt idx="372">
                <c:v>8.4440000000000008</c:v>
              </c:pt>
              <c:pt idx="373">
                <c:v>8.3389000000000006</c:v>
              </c:pt>
              <c:pt idx="374">
                <c:v>8.2359000000000009</c:v>
              </c:pt>
              <c:pt idx="375">
                <c:v>8.3511000000000006</c:v>
              </c:pt>
              <c:pt idx="376">
                <c:v>8.3511000000000006</c:v>
              </c:pt>
              <c:pt idx="377">
                <c:v>8.3955000000000002</c:v>
              </c:pt>
              <c:pt idx="378">
                <c:v>8.3955000000000002</c:v>
              </c:pt>
              <c:pt idx="379">
                <c:v>8.3955000000000002</c:v>
              </c:pt>
              <c:pt idx="380">
                <c:v>8.3955000000000002</c:v>
              </c:pt>
              <c:pt idx="381">
                <c:v>8.3955000000000002</c:v>
              </c:pt>
              <c:pt idx="382">
                <c:v>8.3652999999999995</c:v>
              </c:pt>
              <c:pt idx="383">
                <c:v>8.3158999999999992</c:v>
              </c:pt>
              <c:pt idx="384">
                <c:v>8.3314000000000004</c:v>
              </c:pt>
              <c:pt idx="385">
                <c:v>8.2841000000000005</c:v>
              </c:pt>
              <c:pt idx="386">
                <c:v>8.2889999999999997</c:v>
              </c:pt>
              <c:pt idx="387">
                <c:v>8.1088000000000005</c:v>
              </c:pt>
              <c:pt idx="388">
                <c:v>8.2011000000000003</c:v>
              </c:pt>
              <c:pt idx="389">
                <c:v>8.1649999999999991</c:v>
              </c:pt>
              <c:pt idx="390">
                <c:v>8.1477000000000004</c:v>
              </c:pt>
              <c:pt idx="391">
                <c:v>8.1477000000000004</c:v>
              </c:pt>
              <c:pt idx="392">
                <c:v>8.2210999999999999</c:v>
              </c:pt>
              <c:pt idx="393">
                <c:v>8.2239000000000004</c:v>
              </c:pt>
              <c:pt idx="394">
                <c:v>8.2376000000000005</c:v>
              </c:pt>
              <c:pt idx="395">
                <c:v>8.1663999999999994</c:v>
              </c:pt>
              <c:pt idx="396">
                <c:v>8.1663999999999994</c:v>
              </c:pt>
              <c:pt idx="397">
                <c:v>8.2037999999999993</c:v>
              </c:pt>
              <c:pt idx="398">
                <c:v>8.1705000000000005</c:v>
              </c:pt>
              <c:pt idx="399">
                <c:v>8.1891999999999996</c:v>
              </c:pt>
              <c:pt idx="400">
                <c:v>8.1760000000000002</c:v>
              </c:pt>
              <c:pt idx="401">
                <c:v>8.1757000000000009</c:v>
              </c:pt>
              <c:pt idx="402">
                <c:v>8.1684000000000001</c:v>
              </c:pt>
              <c:pt idx="403">
                <c:v>8.1646999999999998</c:v>
              </c:pt>
              <c:pt idx="404">
                <c:v>8.1356999999999999</c:v>
              </c:pt>
              <c:pt idx="405">
                <c:v>8.2018000000000004</c:v>
              </c:pt>
              <c:pt idx="406">
                <c:v>8.2018000000000004</c:v>
              </c:pt>
              <c:pt idx="407">
                <c:v>8.1329999999999991</c:v>
              </c:pt>
              <c:pt idx="408">
                <c:v>8.1987000000000005</c:v>
              </c:pt>
              <c:pt idx="409">
                <c:v>8.1852999999999998</c:v>
              </c:pt>
              <c:pt idx="410">
                <c:v>8.0603999999999996</c:v>
              </c:pt>
              <c:pt idx="411">
                <c:v>8.0603999999999996</c:v>
              </c:pt>
              <c:pt idx="412">
                <c:v>7.8464</c:v>
              </c:pt>
              <c:pt idx="413">
                <c:v>7.8895999999999997</c:v>
              </c:pt>
              <c:pt idx="414">
                <c:v>7.8129999999999997</c:v>
              </c:pt>
              <c:pt idx="415">
                <c:v>7.8723999999999998</c:v>
              </c:pt>
              <c:pt idx="416">
                <c:v>7.8723999999999998</c:v>
              </c:pt>
              <c:pt idx="417">
                <c:v>7.9195000000000002</c:v>
              </c:pt>
              <c:pt idx="418">
                <c:v>7.9561999999999999</c:v>
              </c:pt>
              <c:pt idx="419">
                <c:v>7.9816000000000003</c:v>
              </c:pt>
              <c:pt idx="420">
                <c:v>8.0073000000000008</c:v>
              </c:pt>
              <c:pt idx="421">
                <c:v>8.0073000000000008</c:v>
              </c:pt>
              <c:pt idx="422">
                <c:v>8.0466999999999995</c:v>
              </c:pt>
              <c:pt idx="423">
                <c:v>8.0975999999999999</c:v>
              </c:pt>
              <c:pt idx="424">
                <c:v>8.1117000000000008</c:v>
              </c:pt>
              <c:pt idx="425">
                <c:v>8.1402999999999999</c:v>
              </c:pt>
              <c:pt idx="426">
                <c:v>8.1402999999999999</c:v>
              </c:pt>
              <c:pt idx="427">
                <c:v>8.1402999999999999</c:v>
              </c:pt>
              <c:pt idx="428">
                <c:v>8.1402999999999999</c:v>
              </c:pt>
              <c:pt idx="429">
                <c:v>8.1341000000000001</c:v>
              </c:pt>
              <c:pt idx="430">
                <c:v>8.1320999999999994</c:v>
              </c:pt>
              <c:pt idx="431">
                <c:v>8.1320999999999994</c:v>
              </c:pt>
              <c:pt idx="432">
                <c:v>8.2279999999999998</c:v>
              </c:pt>
              <c:pt idx="433">
                <c:v>8.3003999999999998</c:v>
              </c:pt>
              <c:pt idx="434">
                <c:v>8.34</c:v>
              </c:pt>
              <c:pt idx="435">
                <c:v>8.4116</c:v>
              </c:pt>
              <c:pt idx="436">
                <c:v>8.4116</c:v>
              </c:pt>
              <c:pt idx="437">
                <c:v>8.4780999999999995</c:v>
              </c:pt>
              <c:pt idx="438">
                <c:v>8.4755000000000003</c:v>
              </c:pt>
              <c:pt idx="439">
                <c:v>8.5244</c:v>
              </c:pt>
              <c:pt idx="440">
                <c:v>8.5942000000000007</c:v>
              </c:pt>
              <c:pt idx="441">
                <c:v>8.5942000000000007</c:v>
              </c:pt>
              <c:pt idx="442">
                <c:v>8.6721000000000004</c:v>
              </c:pt>
              <c:pt idx="443">
                <c:v>8.6639999999999997</c:v>
              </c:pt>
              <c:pt idx="444">
                <c:v>8.6698000000000004</c:v>
              </c:pt>
              <c:pt idx="445">
                <c:v>8.6841000000000008</c:v>
              </c:pt>
              <c:pt idx="446">
                <c:v>8.6841000000000008</c:v>
              </c:pt>
              <c:pt idx="447">
                <c:v>8.7018000000000004</c:v>
              </c:pt>
              <c:pt idx="448">
                <c:v>8.6951000000000001</c:v>
              </c:pt>
              <c:pt idx="449">
                <c:v>8.6608999999999998</c:v>
              </c:pt>
              <c:pt idx="450">
                <c:v>8.5221</c:v>
              </c:pt>
              <c:pt idx="451">
                <c:v>8.5221</c:v>
              </c:pt>
              <c:pt idx="452">
                <c:v>8.6404999999999994</c:v>
              </c:pt>
              <c:pt idx="453">
                <c:v>8.6616999999999997</c:v>
              </c:pt>
              <c:pt idx="454">
                <c:v>8.6750000000000007</c:v>
              </c:pt>
              <c:pt idx="455">
                <c:v>8.6995000000000005</c:v>
              </c:pt>
              <c:pt idx="456">
                <c:v>8.7040000000000006</c:v>
              </c:pt>
              <c:pt idx="457">
                <c:v>8.7678999999999991</c:v>
              </c:pt>
              <c:pt idx="458">
                <c:v>8.7548999999999992</c:v>
              </c:pt>
              <c:pt idx="459">
                <c:v>8.7577999999999996</c:v>
              </c:pt>
              <c:pt idx="460">
                <c:v>8.7513000000000005</c:v>
              </c:pt>
              <c:pt idx="461">
                <c:v>8.7513000000000005</c:v>
              </c:pt>
              <c:pt idx="462">
                <c:v>8.734</c:v>
              </c:pt>
              <c:pt idx="463">
                <c:v>8.7022999999999993</c:v>
              </c:pt>
              <c:pt idx="464">
                <c:v>8.7144999999999992</c:v>
              </c:pt>
              <c:pt idx="465">
                <c:v>8.7011000000000003</c:v>
              </c:pt>
              <c:pt idx="466">
                <c:v>8.7011000000000003</c:v>
              </c:pt>
              <c:pt idx="467">
                <c:v>8.7339000000000002</c:v>
              </c:pt>
              <c:pt idx="468">
                <c:v>8.7614000000000001</c:v>
              </c:pt>
              <c:pt idx="469">
                <c:v>8.8195999999999994</c:v>
              </c:pt>
              <c:pt idx="470">
                <c:v>8.8170999999999999</c:v>
              </c:pt>
              <c:pt idx="471">
                <c:v>8.8170999999999999</c:v>
              </c:pt>
              <c:pt idx="472">
                <c:v>8.8901000000000003</c:v>
              </c:pt>
              <c:pt idx="473">
                <c:v>8.8904999999999994</c:v>
              </c:pt>
              <c:pt idx="474">
                <c:v>8.8473000000000006</c:v>
              </c:pt>
              <c:pt idx="475">
                <c:v>8.8466000000000005</c:v>
              </c:pt>
              <c:pt idx="476">
                <c:v>8.8457000000000008</c:v>
              </c:pt>
              <c:pt idx="477">
                <c:v>8.9497999999999998</c:v>
              </c:pt>
              <c:pt idx="478">
                <c:v>8.9123999999999999</c:v>
              </c:pt>
              <c:pt idx="479">
                <c:v>8.8615999999999993</c:v>
              </c:pt>
              <c:pt idx="480">
                <c:v>8.9321000000000002</c:v>
              </c:pt>
              <c:pt idx="481">
                <c:v>8.9321000000000002</c:v>
              </c:pt>
              <c:pt idx="482">
                <c:v>9.0577000000000005</c:v>
              </c:pt>
              <c:pt idx="483">
                <c:v>9.0846</c:v>
              </c:pt>
              <c:pt idx="484">
                <c:v>9.0361999999999991</c:v>
              </c:pt>
              <c:pt idx="485">
                <c:v>9.0554000000000006</c:v>
              </c:pt>
              <c:pt idx="486">
                <c:v>9.0554000000000006</c:v>
              </c:pt>
              <c:pt idx="487">
                <c:v>8.9344000000000001</c:v>
              </c:pt>
              <c:pt idx="488">
                <c:v>8.9993999999999996</c:v>
              </c:pt>
              <c:pt idx="489">
                <c:v>8.9753000000000007</c:v>
              </c:pt>
              <c:pt idx="490">
                <c:v>9.1908999999999992</c:v>
              </c:pt>
              <c:pt idx="491">
                <c:v>9.1908999999999992</c:v>
              </c:pt>
              <c:pt idx="492">
                <c:v>9.2218</c:v>
              </c:pt>
              <c:pt idx="493">
                <c:v>9.1908999999999992</c:v>
              </c:pt>
              <c:pt idx="494">
                <c:v>9.1998999999999995</c:v>
              </c:pt>
              <c:pt idx="495">
                <c:v>9.2771000000000008</c:v>
              </c:pt>
              <c:pt idx="496">
                <c:v>9.2771000000000008</c:v>
              </c:pt>
              <c:pt idx="497">
                <c:v>9.2493999999999996</c:v>
              </c:pt>
              <c:pt idx="498">
                <c:v>9.2912999999999997</c:v>
              </c:pt>
              <c:pt idx="499">
                <c:v>9.3495000000000008</c:v>
              </c:pt>
              <c:pt idx="500">
                <c:v>9.3818999999999999</c:v>
              </c:pt>
              <c:pt idx="501">
                <c:v>9.3818999999999999</c:v>
              </c:pt>
              <c:pt idx="502">
                <c:v>9.4350000000000005</c:v>
              </c:pt>
              <c:pt idx="503">
                <c:v>9.4434000000000005</c:v>
              </c:pt>
              <c:pt idx="504">
                <c:v>9.3851999999999993</c:v>
              </c:pt>
              <c:pt idx="505">
                <c:v>9.3074999999999992</c:v>
              </c:pt>
              <c:pt idx="506">
                <c:v>9.3074999999999992</c:v>
              </c:pt>
              <c:pt idx="507">
                <c:v>9.3017000000000003</c:v>
              </c:pt>
              <c:pt idx="508">
                <c:v>9.3773</c:v>
              </c:pt>
              <c:pt idx="509">
                <c:v>9.3828999999999994</c:v>
              </c:pt>
              <c:pt idx="510">
                <c:v>9.3930000000000007</c:v>
              </c:pt>
              <c:pt idx="511">
                <c:v>9.3873999999999995</c:v>
              </c:pt>
              <c:pt idx="512">
                <c:v>9.3414999999999999</c:v>
              </c:pt>
              <c:pt idx="513">
                <c:v>9.5084</c:v>
              </c:pt>
              <c:pt idx="514">
                <c:v>9.5601000000000003</c:v>
              </c:pt>
              <c:pt idx="515">
                <c:v>9.5539000000000005</c:v>
              </c:pt>
              <c:pt idx="516">
                <c:v>9.5539000000000005</c:v>
              </c:pt>
              <c:pt idx="517">
                <c:v>9.4373000000000005</c:v>
              </c:pt>
              <c:pt idx="518">
                <c:v>9.3909000000000002</c:v>
              </c:pt>
              <c:pt idx="519">
                <c:v>9.2135999999999996</c:v>
              </c:pt>
              <c:pt idx="520">
                <c:v>9.2039000000000009</c:v>
              </c:pt>
              <c:pt idx="521">
                <c:v>9.2039000000000009</c:v>
              </c:pt>
              <c:pt idx="522">
                <c:v>9.2979000000000003</c:v>
              </c:pt>
              <c:pt idx="523">
                <c:v>9.3670000000000009</c:v>
              </c:pt>
              <c:pt idx="524">
                <c:v>9.2660999999999998</c:v>
              </c:pt>
              <c:pt idx="525">
                <c:v>9.3059999999999992</c:v>
              </c:pt>
              <c:pt idx="526">
                <c:v>9.2952999999999992</c:v>
              </c:pt>
              <c:pt idx="527">
                <c:v>9.3148999999999997</c:v>
              </c:pt>
              <c:pt idx="528">
                <c:v>9.3338000000000001</c:v>
              </c:pt>
              <c:pt idx="529">
                <c:v>9.3338000000000001</c:v>
              </c:pt>
              <c:pt idx="530">
                <c:v>9.3338000000000001</c:v>
              </c:pt>
              <c:pt idx="531">
                <c:v>9.3338000000000001</c:v>
              </c:pt>
              <c:pt idx="532">
                <c:v>9.3792000000000009</c:v>
              </c:pt>
              <c:pt idx="533">
                <c:v>9.2177000000000007</c:v>
              </c:pt>
              <c:pt idx="534">
                <c:v>9.2159999999999993</c:v>
              </c:pt>
              <c:pt idx="535">
                <c:v>9.2294999999999998</c:v>
              </c:pt>
              <c:pt idx="536">
                <c:v>9.2420000000000009</c:v>
              </c:pt>
              <c:pt idx="537">
                <c:v>9.2227999999999994</c:v>
              </c:pt>
              <c:pt idx="538">
                <c:v>9.1935000000000002</c:v>
              </c:pt>
              <c:pt idx="539">
                <c:v>9.2276000000000007</c:v>
              </c:pt>
              <c:pt idx="540">
                <c:v>9.1867000000000001</c:v>
              </c:pt>
              <c:pt idx="541">
                <c:v>9.1867000000000001</c:v>
              </c:pt>
              <c:pt idx="542">
                <c:v>9.2055000000000007</c:v>
              </c:pt>
              <c:pt idx="543">
                <c:v>9.2048000000000005</c:v>
              </c:pt>
              <c:pt idx="544">
                <c:v>9.1623999999999999</c:v>
              </c:pt>
              <c:pt idx="545">
                <c:v>9.2355</c:v>
              </c:pt>
              <c:pt idx="546">
                <c:v>9.2355</c:v>
              </c:pt>
              <c:pt idx="547">
                <c:v>9.2124000000000006</c:v>
              </c:pt>
              <c:pt idx="548">
                <c:v>9.2151999999999994</c:v>
              </c:pt>
              <c:pt idx="549">
                <c:v>9.1841000000000008</c:v>
              </c:pt>
              <c:pt idx="550">
                <c:v>9.2445000000000004</c:v>
              </c:pt>
              <c:pt idx="551">
                <c:v>9.2445000000000004</c:v>
              </c:pt>
              <c:pt idx="552">
                <c:v>9.2466000000000008</c:v>
              </c:pt>
              <c:pt idx="553">
                <c:v>9.3017000000000003</c:v>
              </c:pt>
              <c:pt idx="554">
                <c:v>9.3523999999999994</c:v>
              </c:pt>
              <c:pt idx="555">
                <c:v>9.3527000000000005</c:v>
              </c:pt>
              <c:pt idx="556">
                <c:v>9.3527000000000005</c:v>
              </c:pt>
              <c:pt idx="557">
                <c:v>9.3581000000000003</c:v>
              </c:pt>
              <c:pt idx="558">
                <c:v>9.2647999999999993</c:v>
              </c:pt>
              <c:pt idx="559">
                <c:v>9.2647999999999993</c:v>
              </c:pt>
              <c:pt idx="560">
                <c:v>9.2598000000000003</c:v>
              </c:pt>
              <c:pt idx="561">
                <c:v>9.2598000000000003</c:v>
              </c:pt>
              <c:pt idx="562">
                <c:v>9.3112999999999992</c:v>
              </c:pt>
              <c:pt idx="563">
                <c:v>9.3187999999999995</c:v>
              </c:pt>
              <c:pt idx="564">
                <c:v>9.2638999999999996</c:v>
              </c:pt>
              <c:pt idx="565">
                <c:v>9.2148000000000003</c:v>
              </c:pt>
              <c:pt idx="566">
                <c:v>9.2148000000000003</c:v>
              </c:pt>
              <c:pt idx="567">
                <c:v>9.2708999999999993</c:v>
              </c:pt>
              <c:pt idx="568">
                <c:v>9.3552999999999997</c:v>
              </c:pt>
              <c:pt idx="569">
                <c:v>9.3552999999999997</c:v>
              </c:pt>
              <c:pt idx="570">
                <c:v>9.3552999999999997</c:v>
              </c:pt>
              <c:pt idx="571">
                <c:v>9.3552999999999997</c:v>
              </c:pt>
              <c:pt idx="572">
                <c:v>9.2631999999999994</c:v>
              </c:pt>
              <c:pt idx="573">
                <c:v>9.2245000000000008</c:v>
              </c:pt>
              <c:pt idx="574">
                <c:v>9.1437000000000008</c:v>
              </c:pt>
              <c:pt idx="575">
                <c:v>9.1160999999999994</c:v>
              </c:pt>
              <c:pt idx="576">
                <c:v>9.1160999999999994</c:v>
              </c:pt>
              <c:pt idx="577">
                <c:v>8.3033000000000001</c:v>
              </c:pt>
              <c:pt idx="578">
                <c:v>8.4468999999999994</c:v>
              </c:pt>
              <c:pt idx="579">
                <c:v>8.4635999999999996</c:v>
              </c:pt>
              <c:pt idx="580">
                <c:v>8.4926999999999992</c:v>
              </c:pt>
              <c:pt idx="581">
                <c:v>8.4926999999999992</c:v>
              </c:pt>
              <c:pt idx="582">
                <c:v>8.4624000000000006</c:v>
              </c:pt>
              <c:pt idx="583">
                <c:v>8.3774999999999995</c:v>
              </c:pt>
              <c:pt idx="584">
                <c:v>8.4575999999999993</c:v>
              </c:pt>
              <c:pt idx="585">
                <c:v>8.4924999999999997</c:v>
              </c:pt>
              <c:pt idx="586">
                <c:v>8.4924999999999997</c:v>
              </c:pt>
              <c:pt idx="587">
                <c:v>8.5253999999999994</c:v>
              </c:pt>
              <c:pt idx="588">
                <c:v>9.0833999999999993</c:v>
              </c:pt>
              <c:pt idx="589">
                <c:v>9.0992999999999995</c:v>
              </c:pt>
              <c:pt idx="590">
                <c:v>9.0718999999999994</c:v>
              </c:pt>
              <c:pt idx="591">
                <c:v>9.0718999999999994</c:v>
              </c:pt>
              <c:pt idx="592">
                <c:v>9.0287000000000006</c:v>
              </c:pt>
              <c:pt idx="593">
                <c:v>9.0662000000000003</c:v>
              </c:pt>
              <c:pt idx="594">
                <c:v>9.0676000000000005</c:v>
              </c:pt>
              <c:pt idx="595">
                <c:v>9.0292999999999992</c:v>
              </c:pt>
              <c:pt idx="596">
                <c:v>9.0292999999999992</c:v>
              </c:pt>
              <c:pt idx="597">
                <c:v>9.1236999999999995</c:v>
              </c:pt>
              <c:pt idx="598">
                <c:v>9.1206999999999994</c:v>
              </c:pt>
              <c:pt idx="599">
                <c:v>9.1008999999999993</c:v>
              </c:pt>
              <c:pt idx="600">
                <c:v>9.1049000000000007</c:v>
              </c:pt>
              <c:pt idx="601">
                <c:v>9.1049000000000007</c:v>
              </c:pt>
              <c:pt idx="602">
                <c:v>9.0989000000000004</c:v>
              </c:pt>
              <c:pt idx="603">
                <c:v>9.1324000000000005</c:v>
              </c:pt>
              <c:pt idx="604">
                <c:v>9.1644000000000005</c:v>
              </c:pt>
              <c:pt idx="605">
                <c:v>9.1960999999999995</c:v>
              </c:pt>
              <c:pt idx="606">
                <c:v>9.2096999999999998</c:v>
              </c:pt>
              <c:pt idx="607">
                <c:v>9.2088999999999999</c:v>
              </c:pt>
              <c:pt idx="608">
                <c:v>9.1798999999999999</c:v>
              </c:pt>
              <c:pt idx="609">
                <c:v>9.0681999999999992</c:v>
              </c:pt>
              <c:pt idx="610">
                <c:v>9.0977999999999994</c:v>
              </c:pt>
              <c:pt idx="611">
                <c:v>9.0977999999999994</c:v>
              </c:pt>
              <c:pt idx="612">
                <c:v>9.1172000000000004</c:v>
              </c:pt>
              <c:pt idx="613">
                <c:v>9.1340000000000003</c:v>
              </c:pt>
              <c:pt idx="614">
                <c:v>9.1457999999999995</c:v>
              </c:pt>
              <c:pt idx="615">
                <c:v>9.1600999999999999</c:v>
              </c:pt>
              <c:pt idx="616">
                <c:v>9.1586999999999996</c:v>
              </c:pt>
              <c:pt idx="617">
                <c:v>9.1816999999999993</c:v>
              </c:pt>
              <c:pt idx="618">
                <c:v>9.1489999999999991</c:v>
              </c:pt>
              <c:pt idx="619">
                <c:v>9.0982000000000003</c:v>
              </c:pt>
              <c:pt idx="620">
                <c:v>9.0853000000000002</c:v>
              </c:pt>
              <c:pt idx="621">
                <c:v>9.0761000000000003</c:v>
              </c:pt>
              <c:pt idx="622">
                <c:v>9.0332000000000008</c:v>
              </c:pt>
              <c:pt idx="623">
                <c:v>9.0676000000000005</c:v>
              </c:pt>
              <c:pt idx="624">
                <c:v>8.9640000000000004</c:v>
              </c:pt>
              <c:pt idx="625">
                <c:v>8.9644999999999992</c:v>
              </c:pt>
              <c:pt idx="626">
                <c:v>8.9629999999999992</c:v>
              </c:pt>
              <c:pt idx="627">
                <c:v>8.7911000000000001</c:v>
              </c:pt>
              <c:pt idx="628">
                <c:v>8.7919</c:v>
              </c:pt>
              <c:pt idx="629">
                <c:v>8.8135999999999992</c:v>
              </c:pt>
              <c:pt idx="630">
                <c:v>8.8572000000000006</c:v>
              </c:pt>
              <c:pt idx="631">
                <c:v>8.8572000000000006</c:v>
              </c:pt>
              <c:pt idx="632">
                <c:v>8.8572000000000006</c:v>
              </c:pt>
              <c:pt idx="633">
                <c:v>8.8581000000000003</c:v>
              </c:pt>
              <c:pt idx="634">
                <c:v>8.8581000000000003</c:v>
              </c:pt>
              <c:pt idx="635">
                <c:v>8.8574000000000002</c:v>
              </c:pt>
              <c:pt idx="636">
                <c:v>8.8574000000000002</c:v>
              </c:pt>
              <c:pt idx="637">
                <c:v>8.4549000000000003</c:v>
              </c:pt>
              <c:pt idx="638">
                <c:v>8.5534999999999997</c:v>
              </c:pt>
              <c:pt idx="639">
                <c:v>8.5876000000000001</c:v>
              </c:pt>
              <c:pt idx="640">
                <c:v>8.7972999999999999</c:v>
              </c:pt>
              <c:pt idx="641">
                <c:v>8.7972999999999999</c:v>
              </c:pt>
              <c:pt idx="642">
                <c:v>8.8353999999999999</c:v>
              </c:pt>
              <c:pt idx="643">
                <c:v>8.8976000000000006</c:v>
              </c:pt>
              <c:pt idx="644">
                <c:v>8.8930000000000007</c:v>
              </c:pt>
              <c:pt idx="645">
                <c:v>8.8053000000000008</c:v>
              </c:pt>
              <c:pt idx="646">
                <c:v>8.8053000000000008</c:v>
              </c:pt>
              <c:pt idx="647">
                <c:v>8.7875999999999994</c:v>
              </c:pt>
              <c:pt idx="648">
                <c:v>8.6279000000000003</c:v>
              </c:pt>
              <c:pt idx="649">
                <c:v>8.6870999999999992</c:v>
              </c:pt>
              <c:pt idx="650">
                <c:v>8.7009000000000007</c:v>
              </c:pt>
              <c:pt idx="651">
                <c:v>8.7009000000000007</c:v>
              </c:pt>
              <c:pt idx="652">
                <c:v>8.7224000000000004</c:v>
              </c:pt>
              <c:pt idx="653">
                <c:v>8.7708999999999993</c:v>
              </c:pt>
              <c:pt idx="654">
                <c:v>8.9187999999999992</c:v>
              </c:pt>
              <c:pt idx="655">
                <c:v>9.0403000000000002</c:v>
              </c:pt>
              <c:pt idx="656">
                <c:v>9.0473999999999997</c:v>
              </c:pt>
              <c:pt idx="657">
                <c:v>9.0633999999999997</c:v>
              </c:pt>
              <c:pt idx="658">
                <c:v>9.1152999999999995</c:v>
              </c:pt>
              <c:pt idx="659">
                <c:v>9.0914999999999999</c:v>
              </c:pt>
              <c:pt idx="660">
                <c:v>9.1267999999999994</c:v>
              </c:pt>
              <c:pt idx="661">
                <c:v>9.1267999999999994</c:v>
              </c:pt>
              <c:pt idx="662">
                <c:v>9.2091999999999992</c:v>
              </c:pt>
              <c:pt idx="663">
                <c:v>9.1906999999999996</c:v>
              </c:pt>
              <c:pt idx="664">
                <c:v>9.2083999999999993</c:v>
              </c:pt>
              <c:pt idx="665">
                <c:v>9.2006999999999994</c:v>
              </c:pt>
              <c:pt idx="666">
                <c:v>9.2006999999999994</c:v>
              </c:pt>
              <c:pt idx="667">
                <c:v>9.3889999999999993</c:v>
              </c:pt>
              <c:pt idx="668">
                <c:v>9.4344000000000001</c:v>
              </c:pt>
              <c:pt idx="669">
                <c:v>9.4458000000000002</c:v>
              </c:pt>
              <c:pt idx="670">
                <c:v>9.4700000000000006</c:v>
              </c:pt>
              <c:pt idx="671">
                <c:v>9.4700000000000006</c:v>
              </c:pt>
              <c:pt idx="672">
                <c:v>9.4171999999999993</c:v>
              </c:pt>
              <c:pt idx="673">
                <c:v>9.3309999999999995</c:v>
              </c:pt>
              <c:pt idx="674">
                <c:v>9.2395999999999994</c:v>
              </c:pt>
              <c:pt idx="675">
                <c:v>9.1640999999999995</c:v>
              </c:pt>
              <c:pt idx="676">
                <c:v>9.1640999999999995</c:v>
              </c:pt>
              <c:pt idx="677">
                <c:v>9.2248000000000001</c:v>
              </c:pt>
              <c:pt idx="678">
                <c:v>9.3053000000000008</c:v>
              </c:pt>
              <c:pt idx="679">
                <c:v>9.2289999999999992</c:v>
              </c:pt>
              <c:pt idx="680">
                <c:v>9.1140000000000008</c:v>
              </c:pt>
              <c:pt idx="681">
                <c:v>9.1141000000000005</c:v>
              </c:pt>
              <c:pt idx="682">
                <c:v>9.1141000000000005</c:v>
              </c:pt>
              <c:pt idx="683">
                <c:v>9.2494999999999994</c:v>
              </c:pt>
              <c:pt idx="684">
                <c:v>9.2555999999999994</c:v>
              </c:pt>
              <c:pt idx="685">
                <c:v>9.2118000000000002</c:v>
              </c:pt>
              <c:pt idx="686">
                <c:v>9.2118000000000002</c:v>
              </c:pt>
              <c:pt idx="687">
                <c:v>9.0612999999999992</c:v>
              </c:pt>
              <c:pt idx="688">
                <c:v>9.0000999999999998</c:v>
              </c:pt>
              <c:pt idx="689">
                <c:v>8.9555000000000007</c:v>
              </c:pt>
              <c:pt idx="690">
                <c:v>8.9008000000000003</c:v>
              </c:pt>
              <c:pt idx="691">
                <c:v>8.9008000000000003</c:v>
              </c:pt>
              <c:pt idx="692">
                <c:v>8.9149999999999991</c:v>
              </c:pt>
              <c:pt idx="693">
                <c:v>9.0754000000000001</c:v>
              </c:pt>
              <c:pt idx="694">
                <c:v>9.1965000000000003</c:v>
              </c:pt>
              <c:pt idx="695">
                <c:v>9.2231000000000005</c:v>
              </c:pt>
              <c:pt idx="696">
                <c:v>9.2231000000000005</c:v>
              </c:pt>
              <c:pt idx="697">
                <c:v>9.2879000000000005</c:v>
              </c:pt>
              <c:pt idx="698">
                <c:v>9.2462999999999997</c:v>
              </c:pt>
              <c:pt idx="699">
                <c:v>9.2288999999999994</c:v>
              </c:pt>
              <c:pt idx="700">
                <c:v>9.3857999999999997</c:v>
              </c:pt>
              <c:pt idx="701">
                <c:v>9.3857999999999997</c:v>
              </c:pt>
              <c:pt idx="702">
                <c:v>9.3805999999999994</c:v>
              </c:pt>
              <c:pt idx="703">
                <c:v>9.4655000000000005</c:v>
              </c:pt>
              <c:pt idx="704">
                <c:v>9.4664999999999999</c:v>
              </c:pt>
              <c:pt idx="705">
                <c:v>9.4687999999999999</c:v>
              </c:pt>
              <c:pt idx="706">
                <c:v>9.4687999999999999</c:v>
              </c:pt>
              <c:pt idx="707">
                <c:v>9.4057999999999993</c:v>
              </c:pt>
              <c:pt idx="708">
                <c:v>9.4679000000000002</c:v>
              </c:pt>
              <c:pt idx="709">
                <c:v>9.4677000000000007</c:v>
              </c:pt>
              <c:pt idx="710">
                <c:v>9.5649999999999995</c:v>
              </c:pt>
              <c:pt idx="711">
                <c:v>9.4738000000000007</c:v>
              </c:pt>
              <c:pt idx="712">
                <c:v>9.5713000000000008</c:v>
              </c:pt>
              <c:pt idx="713">
                <c:v>9.7040000000000006</c:v>
              </c:pt>
              <c:pt idx="714">
                <c:v>9.7837999999999994</c:v>
              </c:pt>
              <c:pt idx="715">
                <c:v>9.8536000000000001</c:v>
              </c:pt>
              <c:pt idx="716">
                <c:v>9.8522999999999996</c:v>
              </c:pt>
              <c:pt idx="717">
                <c:v>9.8175000000000008</c:v>
              </c:pt>
              <c:pt idx="718">
                <c:v>9.7934000000000001</c:v>
              </c:pt>
              <c:pt idx="719">
                <c:v>9.7962000000000007</c:v>
              </c:pt>
              <c:pt idx="720">
                <c:v>9.9448000000000008</c:v>
              </c:pt>
              <c:pt idx="721">
                <c:v>9.9448000000000008</c:v>
              </c:pt>
              <c:pt idx="722">
                <c:v>9.8553999999999995</c:v>
              </c:pt>
              <c:pt idx="723">
                <c:v>9.9562000000000008</c:v>
              </c:pt>
              <c:pt idx="724">
                <c:v>9.9724000000000004</c:v>
              </c:pt>
              <c:pt idx="725">
                <c:v>10.1272</c:v>
              </c:pt>
              <c:pt idx="726">
                <c:v>10.118600000000001</c:v>
              </c:pt>
              <c:pt idx="727">
                <c:v>10.084</c:v>
              </c:pt>
              <c:pt idx="728">
                <c:v>10.135400000000001</c:v>
              </c:pt>
              <c:pt idx="729">
                <c:v>10.385899999999999</c:v>
              </c:pt>
              <c:pt idx="730">
                <c:v>10.379</c:v>
              </c:pt>
              <c:pt idx="731">
                <c:v>10.379</c:v>
              </c:pt>
              <c:pt idx="732">
                <c:v>10.2691</c:v>
              </c:pt>
              <c:pt idx="733">
                <c:v>10.2813</c:v>
              </c:pt>
              <c:pt idx="734">
                <c:v>10.105600000000001</c:v>
              </c:pt>
              <c:pt idx="735">
                <c:v>10.132999999999999</c:v>
              </c:pt>
              <c:pt idx="736">
                <c:v>10.132999999999999</c:v>
              </c:pt>
              <c:pt idx="737">
                <c:v>10.030900000000001</c:v>
              </c:pt>
              <c:pt idx="738">
                <c:v>10.2003</c:v>
              </c:pt>
              <c:pt idx="739">
                <c:v>10.1264</c:v>
              </c:pt>
              <c:pt idx="740">
                <c:v>9.9832999999999998</c:v>
              </c:pt>
              <c:pt idx="741">
                <c:v>9.9832999999999998</c:v>
              </c:pt>
              <c:pt idx="742">
                <c:v>9.9753000000000007</c:v>
              </c:pt>
              <c:pt idx="743">
                <c:v>10.0016</c:v>
              </c:pt>
              <c:pt idx="744">
                <c:v>9.9596</c:v>
              </c:pt>
              <c:pt idx="745">
                <c:v>9.9535</c:v>
              </c:pt>
              <c:pt idx="746">
                <c:v>9.9535</c:v>
              </c:pt>
              <c:pt idx="747">
                <c:v>9.9687999999999999</c:v>
              </c:pt>
              <c:pt idx="748">
                <c:v>9.9052000000000007</c:v>
              </c:pt>
              <c:pt idx="749">
                <c:v>9.8889999999999993</c:v>
              </c:pt>
              <c:pt idx="750">
                <c:v>9.8864000000000001</c:v>
              </c:pt>
              <c:pt idx="751">
                <c:v>9.8864000000000001</c:v>
              </c:pt>
              <c:pt idx="752">
                <c:v>9.9236000000000004</c:v>
              </c:pt>
              <c:pt idx="753">
                <c:v>9.9809000000000001</c:v>
              </c:pt>
              <c:pt idx="754">
                <c:v>10.09</c:v>
              </c:pt>
              <c:pt idx="755">
                <c:v>10.1858</c:v>
              </c:pt>
              <c:pt idx="756">
                <c:v>10.1858</c:v>
              </c:pt>
              <c:pt idx="757">
                <c:v>10.1335</c:v>
              </c:pt>
              <c:pt idx="758">
                <c:v>9.9959000000000007</c:v>
              </c:pt>
              <c:pt idx="759">
                <c:v>11.9213</c:v>
              </c:pt>
              <c:pt idx="760">
                <c:v>11.7272</c:v>
              </c:pt>
              <c:pt idx="761">
                <c:v>11.72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21.4693</c:v>
              </c:pt>
              <c:pt idx="1">
                <c:v>21.4693</c:v>
              </c:pt>
              <c:pt idx="2">
                <c:v>21.8078</c:v>
              </c:pt>
              <c:pt idx="3">
                <c:v>22.0166</c:v>
              </c:pt>
              <c:pt idx="4">
                <c:v>22.060400000000001</c:v>
              </c:pt>
              <c:pt idx="5">
                <c:v>22.051100000000002</c:v>
              </c:pt>
              <c:pt idx="6">
                <c:v>22.051100000000002</c:v>
              </c:pt>
              <c:pt idx="7">
                <c:v>22.526499999999999</c:v>
              </c:pt>
              <c:pt idx="8">
                <c:v>22.5931</c:v>
              </c:pt>
              <c:pt idx="9">
                <c:v>22.770600000000002</c:v>
              </c:pt>
              <c:pt idx="10">
                <c:v>22.559100000000001</c:v>
              </c:pt>
              <c:pt idx="11">
                <c:v>22.559100000000001</c:v>
              </c:pt>
              <c:pt idx="12">
                <c:v>22.8767</c:v>
              </c:pt>
              <c:pt idx="13">
                <c:v>22.792400000000001</c:v>
              </c:pt>
              <c:pt idx="14">
                <c:v>22.613800000000001</c:v>
              </c:pt>
              <c:pt idx="15">
                <c:v>22.022300000000001</c:v>
              </c:pt>
              <c:pt idx="16">
                <c:v>22.022300000000001</c:v>
              </c:pt>
              <c:pt idx="17">
                <c:v>21.944800000000001</c:v>
              </c:pt>
              <c:pt idx="18">
                <c:v>21.941800000000001</c:v>
              </c:pt>
              <c:pt idx="19">
                <c:v>21.840800000000002</c:v>
              </c:pt>
              <c:pt idx="20">
                <c:v>21.926200000000001</c:v>
              </c:pt>
              <c:pt idx="21">
                <c:v>21.926200000000001</c:v>
              </c:pt>
              <c:pt idx="22">
                <c:v>21.8278</c:v>
              </c:pt>
              <c:pt idx="23">
                <c:v>21.834399999999999</c:v>
              </c:pt>
              <c:pt idx="24">
                <c:v>22.038799999999998</c:v>
              </c:pt>
              <c:pt idx="25">
                <c:v>21.954499999999999</c:v>
              </c:pt>
              <c:pt idx="26">
                <c:v>21.954499999999999</c:v>
              </c:pt>
              <c:pt idx="27">
                <c:v>20.657399999999999</c:v>
              </c:pt>
              <c:pt idx="28">
                <c:v>20.171199999999999</c:v>
              </c:pt>
              <c:pt idx="29">
                <c:v>20.157599999999999</c:v>
              </c:pt>
              <c:pt idx="30">
                <c:v>20.312899999999999</c:v>
              </c:pt>
              <c:pt idx="31">
                <c:v>20.312899999999999</c:v>
              </c:pt>
              <c:pt idx="32">
                <c:v>20.004999999999999</c:v>
              </c:pt>
              <c:pt idx="33">
                <c:v>19.938700000000001</c:v>
              </c:pt>
              <c:pt idx="34">
                <c:v>20.674900000000001</c:v>
              </c:pt>
              <c:pt idx="35">
                <c:v>20.5884</c:v>
              </c:pt>
              <c:pt idx="36">
                <c:v>20.626000000000001</c:v>
              </c:pt>
              <c:pt idx="37">
                <c:v>20.4481</c:v>
              </c:pt>
              <c:pt idx="38">
                <c:v>20.179600000000001</c:v>
              </c:pt>
              <c:pt idx="39">
                <c:v>19.939900000000002</c:v>
              </c:pt>
              <c:pt idx="40">
                <c:v>19.954499999999999</c:v>
              </c:pt>
              <c:pt idx="41">
                <c:v>19.954499999999999</c:v>
              </c:pt>
              <c:pt idx="42">
                <c:v>19.986599999999999</c:v>
              </c:pt>
              <c:pt idx="43">
                <c:v>20.177399999999999</c:v>
              </c:pt>
              <c:pt idx="44">
                <c:v>20.2819</c:v>
              </c:pt>
              <c:pt idx="45">
                <c:v>20.226800000000001</c:v>
              </c:pt>
              <c:pt idx="46">
                <c:v>20.226800000000001</c:v>
              </c:pt>
              <c:pt idx="47">
                <c:v>19.778300000000002</c:v>
              </c:pt>
              <c:pt idx="48">
                <c:v>19.736699999999999</c:v>
              </c:pt>
              <c:pt idx="49">
                <c:v>19.642399999999999</c:v>
              </c:pt>
              <c:pt idx="50">
                <c:v>19.757899999999999</c:v>
              </c:pt>
              <c:pt idx="51">
                <c:v>19.757899999999999</c:v>
              </c:pt>
              <c:pt idx="52">
                <c:v>19.918500000000002</c:v>
              </c:pt>
              <c:pt idx="53">
                <c:v>19.489799999999999</c:v>
              </c:pt>
              <c:pt idx="54">
                <c:v>19.353200000000001</c:v>
              </c:pt>
              <c:pt idx="55">
                <c:v>19.007300000000001</c:v>
              </c:pt>
              <c:pt idx="56">
                <c:v>19.007300000000001</c:v>
              </c:pt>
              <c:pt idx="57">
                <c:v>19.246500000000001</c:v>
              </c:pt>
              <c:pt idx="58">
                <c:v>19.256900000000002</c:v>
              </c:pt>
              <c:pt idx="59">
                <c:v>19.238399999999999</c:v>
              </c:pt>
              <c:pt idx="60">
                <c:v>19.454999999999998</c:v>
              </c:pt>
              <c:pt idx="61">
                <c:v>19.454999999999998</c:v>
              </c:pt>
              <c:pt idx="62">
                <c:v>19.743600000000001</c:v>
              </c:pt>
              <c:pt idx="63">
                <c:v>19.8032</c:v>
              </c:pt>
              <c:pt idx="64">
                <c:v>19.7332</c:v>
              </c:pt>
              <c:pt idx="65">
                <c:v>19.598199999999999</c:v>
              </c:pt>
              <c:pt idx="66">
                <c:v>19.598199999999999</c:v>
              </c:pt>
              <c:pt idx="67">
                <c:v>19.555800000000001</c:v>
              </c:pt>
              <c:pt idx="68">
                <c:v>19.529900000000001</c:v>
              </c:pt>
              <c:pt idx="69">
                <c:v>19.686800000000002</c:v>
              </c:pt>
              <c:pt idx="70">
                <c:v>19.785699999999999</c:v>
              </c:pt>
              <c:pt idx="71">
                <c:v>19.785699999999999</c:v>
              </c:pt>
              <c:pt idx="72">
                <c:v>18.984999999999999</c:v>
              </c:pt>
              <c:pt idx="73">
                <c:v>18.979800000000001</c:v>
              </c:pt>
              <c:pt idx="74">
                <c:v>18.9678</c:v>
              </c:pt>
              <c:pt idx="75">
                <c:v>18.829899999999999</c:v>
              </c:pt>
              <c:pt idx="76">
                <c:v>18.829899999999999</c:v>
              </c:pt>
              <c:pt idx="77">
                <c:v>18.794</c:v>
              </c:pt>
              <c:pt idx="78">
                <c:v>17.9209</c:v>
              </c:pt>
              <c:pt idx="79">
                <c:v>18.104099999999999</c:v>
              </c:pt>
              <c:pt idx="80">
                <c:v>18.051600000000001</c:v>
              </c:pt>
              <c:pt idx="81">
                <c:v>18.051600000000001</c:v>
              </c:pt>
              <c:pt idx="82">
                <c:v>18.058199999999999</c:v>
              </c:pt>
              <c:pt idx="83">
                <c:v>18.064699999999998</c:v>
              </c:pt>
              <c:pt idx="84">
                <c:v>17.211099999999998</c:v>
              </c:pt>
              <c:pt idx="85">
                <c:v>17.0169</c:v>
              </c:pt>
              <c:pt idx="86">
                <c:v>17.0169</c:v>
              </c:pt>
              <c:pt idx="87">
                <c:v>17.1084</c:v>
              </c:pt>
              <c:pt idx="88">
                <c:v>17.014500000000002</c:v>
              </c:pt>
              <c:pt idx="89">
                <c:v>17.303899999999999</c:v>
              </c:pt>
              <c:pt idx="90">
                <c:v>17.174199999999999</c:v>
              </c:pt>
              <c:pt idx="91">
                <c:v>17.174199999999999</c:v>
              </c:pt>
              <c:pt idx="92">
                <c:v>17.274000000000001</c:v>
              </c:pt>
              <c:pt idx="93">
                <c:v>17.3216</c:v>
              </c:pt>
              <c:pt idx="94">
                <c:v>17.442799999999998</c:v>
              </c:pt>
              <c:pt idx="95">
                <c:v>17.3855</c:v>
              </c:pt>
              <c:pt idx="96">
                <c:v>17.3855</c:v>
              </c:pt>
              <c:pt idx="97">
                <c:v>17.228899999999999</c:v>
              </c:pt>
              <c:pt idx="98">
                <c:v>16.638300000000001</c:v>
              </c:pt>
              <c:pt idx="99">
                <c:v>16.605699999999999</c:v>
              </c:pt>
              <c:pt idx="100">
                <c:v>16.450299999999999</c:v>
              </c:pt>
              <c:pt idx="101">
                <c:v>16.450299999999999</c:v>
              </c:pt>
              <c:pt idx="102">
                <c:v>16.371300000000002</c:v>
              </c:pt>
              <c:pt idx="103">
                <c:v>16.415900000000001</c:v>
              </c:pt>
              <c:pt idx="104">
                <c:v>16.420100000000001</c:v>
              </c:pt>
              <c:pt idx="105">
                <c:v>16.360600000000002</c:v>
              </c:pt>
              <c:pt idx="106">
                <c:v>16.360600000000002</c:v>
              </c:pt>
              <c:pt idx="107">
                <c:v>16.239000000000001</c:v>
              </c:pt>
              <c:pt idx="108">
                <c:v>16.315300000000001</c:v>
              </c:pt>
              <c:pt idx="109">
                <c:v>16.297499999999999</c:v>
              </c:pt>
              <c:pt idx="110">
                <c:v>16.451699999999999</c:v>
              </c:pt>
              <c:pt idx="111">
                <c:v>16.451699999999999</c:v>
              </c:pt>
              <c:pt idx="112">
                <c:v>16.261199999999999</c:v>
              </c:pt>
              <c:pt idx="113">
                <c:v>16.035599999999999</c:v>
              </c:pt>
              <c:pt idx="114">
                <c:v>16.116299999999999</c:v>
              </c:pt>
              <c:pt idx="115">
                <c:v>16.027799999999999</c:v>
              </c:pt>
              <c:pt idx="116">
                <c:v>16.0215</c:v>
              </c:pt>
              <c:pt idx="117">
                <c:v>15.5482</c:v>
              </c:pt>
              <c:pt idx="118">
                <c:v>15.7776</c:v>
              </c:pt>
              <c:pt idx="119">
                <c:v>16.049800000000001</c:v>
              </c:pt>
              <c:pt idx="120">
                <c:v>16.012</c:v>
              </c:pt>
              <c:pt idx="121">
                <c:v>16.012</c:v>
              </c:pt>
              <c:pt idx="122">
                <c:v>16.291499999999999</c:v>
              </c:pt>
              <c:pt idx="123">
                <c:v>16.437000000000001</c:v>
              </c:pt>
              <c:pt idx="124">
                <c:v>16.240600000000001</c:v>
              </c:pt>
              <c:pt idx="125">
                <c:v>16.300799999999999</c:v>
              </c:pt>
              <c:pt idx="126">
                <c:v>16.300799999999999</c:v>
              </c:pt>
              <c:pt idx="127">
                <c:v>16.3035</c:v>
              </c:pt>
              <c:pt idx="128">
                <c:v>16.4315</c:v>
              </c:pt>
              <c:pt idx="129">
                <c:v>16.4834</c:v>
              </c:pt>
              <c:pt idx="130">
                <c:v>16.6389</c:v>
              </c:pt>
              <c:pt idx="131">
                <c:v>16.6389</c:v>
              </c:pt>
              <c:pt idx="132">
                <c:v>16.513200000000001</c:v>
              </c:pt>
              <c:pt idx="133">
                <c:v>16.318100000000001</c:v>
              </c:pt>
              <c:pt idx="134">
                <c:v>16.132100000000001</c:v>
              </c:pt>
              <c:pt idx="135">
                <c:v>16.336200000000002</c:v>
              </c:pt>
              <c:pt idx="136">
                <c:v>16.336200000000002</c:v>
              </c:pt>
              <c:pt idx="137">
                <c:v>16.207599999999999</c:v>
              </c:pt>
              <c:pt idx="138">
                <c:v>16.037700000000001</c:v>
              </c:pt>
              <c:pt idx="139">
                <c:v>16.086600000000001</c:v>
              </c:pt>
              <c:pt idx="140">
                <c:v>16.032800000000002</c:v>
              </c:pt>
              <c:pt idx="141">
                <c:v>16.0595</c:v>
              </c:pt>
              <c:pt idx="142">
                <c:v>15.749000000000001</c:v>
              </c:pt>
              <c:pt idx="143">
                <c:v>15.616099999999999</c:v>
              </c:pt>
              <c:pt idx="144">
                <c:v>15.4207</c:v>
              </c:pt>
              <c:pt idx="145">
                <c:v>15.655900000000001</c:v>
              </c:pt>
              <c:pt idx="146">
                <c:v>15.655900000000001</c:v>
              </c:pt>
              <c:pt idx="147">
                <c:v>15.6272</c:v>
              </c:pt>
              <c:pt idx="148">
                <c:v>15.625999999999999</c:v>
              </c:pt>
              <c:pt idx="149">
                <c:v>15.590999999999999</c:v>
              </c:pt>
              <c:pt idx="150">
                <c:v>15.5943</c:v>
              </c:pt>
              <c:pt idx="151">
                <c:v>15.5943</c:v>
              </c:pt>
              <c:pt idx="152">
                <c:v>15.786300000000001</c:v>
              </c:pt>
              <c:pt idx="153">
                <c:v>15.8065</c:v>
              </c:pt>
              <c:pt idx="154">
                <c:v>15.629899999999999</c:v>
              </c:pt>
              <c:pt idx="155">
                <c:v>15.7338</c:v>
              </c:pt>
              <c:pt idx="156">
                <c:v>15.7338</c:v>
              </c:pt>
              <c:pt idx="157">
                <c:v>16.110099999999999</c:v>
              </c:pt>
              <c:pt idx="158">
                <c:v>16.110099999999999</c:v>
              </c:pt>
              <c:pt idx="159">
                <c:v>16.165199999999999</c:v>
              </c:pt>
              <c:pt idx="160">
                <c:v>16.234400000000001</c:v>
              </c:pt>
              <c:pt idx="161">
                <c:v>16.234400000000001</c:v>
              </c:pt>
              <c:pt idx="162">
                <c:v>16.340299999999999</c:v>
              </c:pt>
              <c:pt idx="163">
                <c:v>16.359100000000002</c:v>
              </c:pt>
              <c:pt idx="164">
                <c:v>16.456</c:v>
              </c:pt>
              <c:pt idx="165">
                <c:v>16.523700000000002</c:v>
              </c:pt>
              <c:pt idx="166">
                <c:v>16.523700000000002</c:v>
              </c:pt>
              <c:pt idx="167">
                <c:v>16.5731</c:v>
              </c:pt>
              <c:pt idx="168">
                <c:v>16.2257</c:v>
              </c:pt>
              <c:pt idx="169">
                <c:v>16.267299999999999</c:v>
              </c:pt>
              <c:pt idx="170">
                <c:v>16.250599999999999</c:v>
              </c:pt>
              <c:pt idx="171">
                <c:v>16.250599999999999</c:v>
              </c:pt>
              <c:pt idx="172">
                <c:v>16.0609</c:v>
              </c:pt>
              <c:pt idx="173">
                <c:v>16.0609</c:v>
              </c:pt>
              <c:pt idx="174">
                <c:v>16.0609</c:v>
              </c:pt>
              <c:pt idx="175">
                <c:v>16.0609</c:v>
              </c:pt>
              <c:pt idx="176">
                <c:v>16.0609</c:v>
              </c:pt>
              <c:pt idx="177">
                <c:v>16.180099999999999</c:v>
              </c:pt>
              <c:pt idx="178">
                <c:v>16.4316</c:v>
              </c:pt>
              <c:pt idx="179">
                <c:v>16.377400000000002</c:v>
              </c:pt>
              <c:pt idx="180">
                <c:v>16.312999999999999</c:v>
              </c:pt>
              <c:pt idx="181">
                <c:v>16.312999999999999</c:v>
              </c:pt>
              <c:pt idx="182">
                <c:v>16.390599999999999</c:v>
              </c:pt>
              <c:pt idx="183">
                <c:v>16.572800000000001</c:v>
              </c:pt>
              <c:pt idx="184">
                <c:v>16.666799999999999</c:v>
              </c:pt>
              <c:pt idx="185">
                <c:v>16.5946</c:v>
              </c:pt>
              <c:pt idx="186">
                <c:v>16.694400000000002</c:v>
              </c:pt>
              <c:pt idx="187">
                <c:v>16.636500000000002</c:v>
              </c:pt>
              <c:pt idx="188">
                <c:v>16.7257</c:v>
              </c:pt>
              <c:pt idx="189">
                <c:v>16.676200000000001</c:v>
              </c:pt>
              <c:pt idx="190">
                <c:v>16.639199999999999</c:v>
              </c:pt>
              <c:pt idx="191">
                <c:v>16.639199999999999</c:v>
              </c:pt>
              <c:pt idx="192">
                <c:v>16.479800000000001</c:v>
              </c:pt>
              <c:pt idx="193">
                <c:v>16.5442</c:v>
              </c:pt>
              <c:pt idx="194">
                <c:v>16.6433</c:v>
              </c:pt>
              <c:pt idx="195">
                <c:v>16.6007</c:v>
              </c:pt>
              <c:pt idx="196">
                <c:v>16.6007</c:v>
              </c:pt>
              <c:pt idx="197">
                <c:v>16.777999999999999</c:v>
              </c:pt>
              <c:pt idx="198">
                <c:v>16.744499999999999</c:v>
              </c:pt>
              <c:pt idx="199">
                <c:v>16.627400000000002</c:v>
              </c:pt>
              <c:pt idx="200">
                <c:v>16.478899999999999</c:v>
              </c:pt>
              <c:pt idx="201">
                <c:v>16.478899999999999</c:v>
              </c:pt>
              <c:pt idx="202">
                <c:v>16.5838</c:v>
              </c:pt>
              <c:pt idx="203">
                <c:v>16.4482</c:v>
              </c:pt>
              <c:pt idx="204">
                <c:v>16.358499999999999</c:v>
              </c:pt>
              <c:pt idx="205">
                <c:v>16.298400000000001</c:v>
              </c:pt>
              <c:pt idx="206">
                <c:v>16.298400000000001</c:v>
              </c:pt>
              <c:pt idx="207">
                <c:v>16.2468</c:v>
              </c:pt>
              <c:pt idx="208">
                <c:v>16.252500000000001</c:v>
              </c:pt>
              <c:pt idx="209">
                <c:v>16.170000000000002</c:v>
              </c:pt>
              <c:pt idx="210">
                <c:v>16.172599999999999</c:v>
              </c:pt>
              <c:pt idx="211">
                <c:v>16.172599999999999</c:v>
              </c:pt>
              <c:pt idx="212">
                <c:v>15.9512</c:v>
              </c:pt>
              <c:pt idx="213">
                <c:v>16.058299999999999</c:v>
              </c:pt>
              <c:pt idx="214">
                <c:v>16.104500000000002</c:v>
              </c:pt>
              <c:pt idx="215">
                <c:v>16.1614</c:v>
              </c:pt>
              <c:pt idx="216">
                <c:v>16.1614</c:v>
              </c:pt>
              <c:pt idx="217">
                <c:v>16.041499999999999</c:v>
              </c:pt>
              <c:pt idx="218">
                <c:v>16.030799999999999</c:v>
              </c:pt>
              <c:pt idx="219">
                <c:v>16.009499999999999</c:v>
              </c:pt>
              <c:pt idx="220">
                <c:v>15.8362</c:v>
              </c:pt>
              <c:pt idx="221">
                <c:v>15.8362</c:v>
              </c:pt>
              <c:pt idx="222">
                <c:v>15.678599999999999</c:v>
              </c:pt>
              <c:pt idx="223">
                <c:v>15.6334</c:v>
              </c:pt>
              <c:pt idx="224">
                <c:v>15.701599999999999</c:v>
              </c:pt>
              <c:pt idx="225">
                <c:v>15.7776</c:v>
              </c:pt>
              <c:pt idx="226">
                <c:v>15.7776</c:v>
              </c:pt>
              <c:pt idx="227">
                <c:v>15.9657</c:v>
              </c:pt>
              <c:pt idx="228">
                <c:v>15.920999999999999</c:v>
              </c:pt>
              <c:pt idx="229">
                <c:v>15.693199999999999</c:v>
              </c:pt>
              <c:pt idx="230">
                <c:v>15.717499999999999</c:v>
              </c:pt>
              <c:pt idx="231">
                <c:v>15.717499999999999</c:v>
              </c:pt>
              <c:pt idx="232">
                <c:v>15.644299999999999</c:v>
              </c:pt>
              <c:pt idx="233">
                <c:v>15.6061</c:v>
              </c:pt>
              <c:pt idx="234">
                <c:v>15.5488</c:v>
              </c:pt>
              <c:pt idx="235">
                <c:v>15.5009</c:v>
              </c:pt>
              <c:pt idx="236">
                <c:v>15.4139</c:v>
              </c:pt>
              <c:pt idx="237">
                <c:v>15.2516</c:v>
              </c:pt>
              <c:pt idx="238">
                <c:v>15.324</c:v>
              </c:pt>
              <c:pt idx="239">
                <c:v>15.3177</c:v>
              </c:pt>
              <c:pt idx="240">
                <c:v>15.3177</c:v>
              </c:pt>
              <c:pt idx="241">
                <c:v>15.3177</c:v>
              </c:pt>
              <c:pt idx="242">
                <c:v>15.1357</c:v>
              </c:pt>
              <c:pt idx="243">
                <c:v>15.152699999999999</c:v>
              </c:pt>
              <c:pt idx="244">
                <c:v>15.1104</c:v>
              </c:pt>
              <c:pt idx="245">
                <c:v>14.981400000000001</c:v>
              </c:pt>
              <c:pt idx="246">
                <c:v>14.981400000000001</c:v>
              </c:pt>
              <c:pt idx="247">
                <c:v>14.654400000000001</c:v>
              </c:pt>
              <c:pt idx="248">
                <c:v>14.7042</c:v>
              </c:pt>
              <c:pt idx="249">
                <c:v>14.4246</c:v>
              </c:pt>
              <c:pt idx="250">
                <c:v>14.5589</c:v>
              </c:pt>
              <c:pt idx="251">
                <c:v>14.5589</c:v>
              </c:pt>
              <c:pt idx="252">
                <c:v>14.598100000000001</c:v>
              </c:pt>
              <c:pt idx="253">
                <c:v>15.018599999999999</c:v>
              </c:pt>
              <c:pt idx="254">
                <c:v>14.771800000000001</c:v>
              </c:pt>
              <c:pt idx="255">
                <c:v>14.7522</c:v>
              </c:pt>
              <c:pt idx="256">
                <c:v>14.7522</c:v>
              </c:pt>
              <c:pt idx="257">
                <c:v>14.536799999999999</c:v>
              </c:pt>
              <c:pt idx="258">
                <c:v>14.266</c:v>
              </c:pt>
              <c:pt idx="259">
                <c:v>14.2446</c:v>
              </c:pt>
              <c:pt idx="260">
                <c:v>13.9781</c:v>
              </c:pt>
              <c:pt idx="261">
                <c:v>13.9703</c:v>
              </c:pt>
              <c:pt idx="262">
                <c:v>13.917899999999999</c:v>
              </c:pt>
              <c:pt idx="263">
                <c:v>14.151</c:v>
              </c:pt>
              <c:pt idx="264">
                <c:v>14.037000000000001</c:v>
              </c:pt>
              <c:pt idx="265">
                <c:v>14.220599999999999</c:v>
              </c:pt>
              <c:pt idx="266">
                <c:v>14.220599999999999</c:v>
              </c:pt>
              <c:pt idx="267">
                <c:v>14.421200000000001</c:v>
              </c:pt>
              <c:pt idx="268">
                <c:v>14.322900000000001</c:v>
              </c:pt>
              <c:pt idx="269">
                <c:v>14.249599999999999</c:v>
              </c:pt>
              <c:pt idx="270">
                <c:v>14.352600000000001</c:v>
              </c:pt>
              <c:pt idx="271">
                <c:v>14.352600000000001</c:v>
              </c:pt>
              <c:pt idx="272">
                <c:v>14.208500000000001</c:v>
              </c:pt>
              <c:pt idx="273">
                <c:v>14.0985</c:v>
              </c:pt>
              <c:pt idx="274">
                <c:v>14.2966</c:v>
              </c:pt>
              <c:pt idx="275">
                <c:v>14.3225</c:v>
              </c:pt>
              <c:pt idx="276">
                <c:v>14.3225</c:v>
              </c:pt>
              <c:pt idx="277">
                <c:v>14.2424</c:v>
              </c:pt>
              <c:pt idx="278">
                <c:v>14.275</c:v>
              </c:pt>
              <c:pt idx="279">
                <c:v>14.4473</c:v>
              </c:pt>
              <c:pt idx="280">
                <c:v>14.473800000000001</c:v>
              </c:pt>
              <c:pt idx="281">
                <c:v>14.473800000000001</c:v>
              </c:pt>
              <c:pt idx="282">
                <c:v>14.4277</c:v>
              </c:pt>
              <c:pt idx="283">
                <c:v>14.4345</c:v>
              </c:pt>
              <c:pt idx="284">
                <c:v>14.3704</c:v>
              </c:pt>
              <c:pt idx="285">
                <c:v>14.466200000000001</c:v>
              </c:pt>
              <c:pt idx="286">
                <c:v>14.466200000000001</c:v>
              </c:pt>
              <c:pt idx="287">
                <c:v>14.343400000000001</c:v>
              </c:pt>
              <c:pt idx="288">
                <c:v>14.374599999999999</c:v>
              </c:pt>
              <c:pt idx="289">
                <c:v>14.386100000000001</c:v>
              </c:pt>
              <c:pt idx="290">
                <c:v>14.305400000000001</c:v>
              </c:pt>
              <c:pt idx="291">
                <c:v>14.305400000000001</c:v>
              </c:pt>
              <c:pt idx="292">
                <c:v>14.447900000000001</c:v>
              </c:pt>
              <c:pt idx="293">
                <c:v>14.617100000000001</c:v>
              </c:pt>
              <c:pt idx="294">
                <c:v>14.7035</c:v>
              </c:pt>
              <c:pt idx="295">
                <c:v>14.690300000000001</c:v>
              </c:pt>
              <c:pt idx="296">
                <c:v>14.690300000000001</c:v>
              </c:pt>
              <c:pt idx="297">
                <c:v>14.690300000000001</c:v>
              </c:pt>
              <c:pt idx="298">
                <c:v>14.690300000000001</c:v>
              </c:pt>
              <c:pt idx="299">
                <c:v>14.8941</c:v>
              </c:pt>
              <c:pt idx="300">
                <c:v>14.8987</c:v>
              </c:pt>
              <c:pt idx="301">
                <c:v>14.8987</c:v>
              </c:pt>
              <c:pt idx="302">
                <c:v>14.71</c:v>
              </c:pt>
              <c:pt idx="303">
                <c:v>14.5342</c:v>
              </c:pt>
              <c:pt idx="304">
                <c:v>14.6837</c:v>
              </c:pt>
              <c:pt idx="305">
                <c:v>14.7592</c:v>
              </c:pt>
              <c:pt idx="306">
                <c:v>14.7592</c:v>
              </c:pt>
              <c:pt idx="307">
                <c:v>14.7592</c:v>
              </c:pt>
              <c:pt idx="308">
                <c:v>15.027900000000001</c:v>
              </c:pt>
              <c:pt idx="309">
                <c:v>14.886100000000001</c:v>
              </c:pt>
              <c:pt idx="310">
                <c:v>14.963699999999999</c:v>
              </c:pt>
              <c:pt idx="311">
                <c:v>14.963699999999999</c:v>
              </c:pt>
              <c:pt idx="312">
                <c:v>15.1395</c:v>
              </c:pt>
              <c:pt idx="313">
                <c:v>15.2927</c:v>
              </c:pt>
              <c:pt idx="314">
                <c:v>15.236599999999999</c:v>
              </c:pt>
              <c:pt idx="315">
                <c:v>15.4231</c:v>
              </c:pt>
              <c:pt idx="316">
                <c:v>15.4231</c:v>
              </c:pt>
              <c:pt idx="317">
                <c:v>15.576599999999999</c:v>
              </c:pt>
              <c:pt idx="318">
                <c:v>15.5311</c:v>
              </c:pt>
              <c:pt idx="319">
                <c:v>15.4983</c:v>
              </c:pt>
              <c:pt idx="320">
                <c:v>15.4488</c:v>
              </c:pt>
              <c:pt idx="321">
                <c:v>15.4488</c:v>
              </c:pt>
              <c:pt idx="322">
                <c:v>15.534800000000001</c:v>
              </c:pt>
              <c:pt idx="323">
                <c:v>15.6258</c:v>
              </c:pt>
              <c:pt idx="324">
                <c:v>15.6867</c:v>
              </c:pt>
              <c:pt idx="325">
                <c:v>15.701700000000001</c:v>
              </c:pt>
              <c:pt idx="326">
                <c:v>15.701700000000001</c:v>
              </c:pt>
              <c:pt idx="327">
                <c:v>15.6473</c:v>
              </c:pt>
              <c:pt idx="328">
                <c:v>15.702</c:v>
              </c:pt>
              <c:pt idx="329">
                <c:v>15.913600000000001</c:v>
              </c:pt>
              <c:pt idx="330">
                <c:v>14.994400000000001</c:v>
              </c:pt>
              <c:pt idx="331">
                <c:v>14.994400000000001</c:v>
              </c:pt>
              <c:pt idx="332">
                <c:v>15.061299999999999</c:v>
              </c:pt>
              <c:pt idx="333">
                <c:v>15.075200000000001</c:v>
              </c:pt>
              <c:pt idx="334">
                <c:v>15.103400000000001</c:v>
              </c:pt>
              <c:pt idx="335">
                <c:v>15.111599999999999</c:v>
              </c:pt>
              <c:pt idx="336">
                <c:v>15.130800000000001</c:v>
              </c:pt>
              <c:pt idx="337">
                <c:v>15.369300000000001</c:v>
              </c:pt>
              <c:pt idx="338">
                <c:v>15.328900000000001</c:v>
              </c:pt>
              <c:pt idx="339">
                <c:v>15.262600000000001</c:v>
              </c:pt>
              <c:pt idx="340">
                <c:v>15.315799999999999</c:v>
              </c:pt>
              <c:pt idx="341">
                <c:v>15.315799999999999</c:v>
              </c:pt>
              <c:pt idx="342">
                <c:v>15.355600000000001</c:v>
              </c:pt>
              <c:pt idx="343">
                <c:v>15.4412</c:v>
              </c:pt>
              <c:pt idx="344">
                <c:v>15.508100000000001</c:v>
              </c:pt>
              <c:pt idx="345">
                <c:v>15.4527</c:v>
              </c:pt>
              <c:pt idx="346">
                <c:v>15.4527</c:v>
              </c:pt>
              <c:pt idx="347">
                <c:v>15.4527</c:v>
              </c:pt>
              <c:pt idx="348">
                <c:v>15.531000000000001</c:v>
              </c:pt>
              <c:pt idx="349">
                <c:v>15.466200000000001</c:v>
              </c:pt>
              <c:pt idx="350">
                <c:v>15.5138</c:v>
              </c:pt>
              <c:pt idx="351">
                <c:v>15.869300000000001</c:v>
              </c:pt>
              <c:pt idx="352">
                <c:v>15.870799999999999</c:v>
              </c:pt>
              <c:pt idx="353">
                <c:v>15.3781</c:v>
              </c:pt>
              <c:pt idx="354">
                <c:v>15.2699</c:v>
              </c:pt>
              <c:pt idx="355">
                <c:v>15.244400000000001</c:v>
              </c:pt>
              <c:pt idx="356">
                <c:v>15.244400000000001</c:v>
              </c:pt>
              <c:pt idx="357">
                <c:v>15.352600000000001</c:v>
              </c:pt>
              <c:pt idx="358">
                <c:v>15.407999999999999</c:v>
              </c:pt>
              <c:pt idx="359">
                <c:v>15.3531</c:v>
              </c:pt>
              <c:pt idx="360">
                <c:v>15.3195</c:v>
              </c:pt>
              <c:pt idx="361">
                <c:v>15.3346</c:v>
              </c:pt>
              <c:pt idx="362">
                <c:v>15.280200000000001</c:v>
              </c:pt>
              <c:pt idx="363">
                <c:v>15.2133</c:v>
              </c:pt>
              <c:pt idx="364">
                <c:v>15.1892</c:v>
              </c:pt>
              <c:pt idx="365">
                <c:v>15.2545</c:v>
              </c:pt>
              <c:pt idx="366">
                <c:v>15.2545</c:v>
              </c:pt>
              <c:pt idx="367">
                <c:v>15.2225</c:v>
              </c:pt>
              <c:pt idx="368">
                <c:v>15.212400000000001</c:v>
              </c:pt>
              <c:pt idx="369">
                <c:v>15.1853</c:v>
              </c:pt>
              <c:pt idx="370">
                <c:v>15.202500000000001</c:v>
              </c:pt>
              <c:pt idx="371">
                <c:v>15.202500000000001</c:v>
              </c:pt>
              <c:pt idx="372">
                <c:v>15.1813</c:v>
              </c:pt>
              <c:pt idx="373">
                <c:v>15.212</c:v>
              </c:pt>
              <c:pt idx="374">
                <c:v>15.431900000000001</c:v>
              </c:pt>
              <c:pt idx="375">
                <c:v>15.431900000000001</c:v>
              </c:pt>
              <c:pt idx="376">
                <c:v>15.431900000000001</c:v>
              </c:pt>
              <c:pt idx="377">
                <c:v>14.7141</c:v>
              </c:pt>
              <c:pt idx="378">
                <c:v>14.7141</c:v>
              </c:pt>
              <c:pt idx="379">
                <c:v>14.7141</c:v>
              </c:pt>
              <c:pt idx="380">
                <c:v>14.7141</c:v>
              </c:pt>
              <c:pt idx="381">
                <c:v>14.7141</c:v>
              </c:pt>
              <c:pt idx="382">
                <c:v>14.738300000000001</c:v>
              </c:pt>
              <c:pt idx="383">
                <c:v>14.648899999999999</c:v>
              </c:pt>
              <c:pt idx="384">
                <c:v>14.4047</c:v>
              </c:pt>
              <c:pt idx="385">
                <c:v>14.6226</c:v>
              </c:pt>
              <c:pt idx="386">
                <c:v>14.6226</c:v>
              </c:pt>
              <c:pt idx="387">
                <c:v>14.778700000000001</c:v>
              </c:pt>
              <c:pt idx="388">
                <c:v>14.7966</c:v>
              </c:pt>
              <c:pt idx="389">
                <c:v>14.788600000000001</c:v>
              </c:pt>
              <c:pt idx="390">
                <c:v>14.8531</c:v>
              </c:pt>
              <c:pt idx="391">
                <c:v>14.8202</c:v>
              </c:pt>
              <c:pt idx="392">
                <c:v>14.6708</c:v>
              </c:pt>
              <c:pt idx="393">
                <c:v>14.6836</c:v>
              </c:pt>
              <c:pt idx="394">
                <c:v>14.6334</c:v>
              </c:pt>
              <c:pt idx="395">
                <c:v>14.6531</c:v>
              </c:pt>
              <c:pt idx="396">
                <c:v>14.6531</c:v>
              </c:pt>
              <c:pt idx="397">
                <c:v>14.574</c:v>
              </c:pt>
              <c:pt idx="398">
                <c:v>14.5611</c:v>
              </c:pt>
              <c:pt idx="399">
                <c:v>14.6387</c:v>
              </c:pt>
              <c:pt idx="400">
                <c:v>14.679</c:v>
              </c:pt>
              <c:pt idx="401">
                <c:v>14.679</c:v>
              </c:pt>
              <c:pt idx="402">
                <c:v>15.0442</c:v>
              </c:pt>
              <c:pt idx="403">
                <c:v>14.971399999999999</c:v>
              </c:pt>
              <c:pt idx="404">
                <c:v>14.928800000000001</c:v>
              </c:pt>
              <c:pt idx="405">
                <c:v>14.889900000000001</c:v>
              </c:pt>
              <c:pt idx="406">
                <c:v>14.889900000000001</c:v>
              </c:pt>
              <c:pt idx="407">
                <c:v>14.8329</c:v>
              </c:pt>
              <c:pt idx="408">
                <c:v>14.7988</c:v>
              </c:pt>
              <c:pt idx="409">
                <c:v>14.8165</c:v>
              </c:pt>
              <c:pt idx="410">
                <c:v>14.8185</c:v>
              </c:pt>
              <c:pt idx="411">
                <c:v>14.8721</c:v>
              </c:pt>
              <c:pt idx="412">
                <c:v>14.761200000000001</c:v>
              </c:pt>
              <c:pt idx="413">
                <c:v>14.7081</c:v>
              </c:pt>
              <c:pt idx="414">
                <c:v>14.768700000000001</c:v>
              </c:pt>
              <c:pt idx="415">
                <c:v>14.6755</c:v>
              </c:pt>
              <c:pt idx="416">
                <c:v>14.6755</c:v>
              </c:pt>
              <c:pt idx="417">
                <c:v>14.856299999999999</c:v>
              </c:pt>
              <c:pt idx="418">
                <c:v>14.904299999999999</c:v>
              </c:pt>
              <c:pt idx="419">
                <c:v>14.949400000000001</c:v>
              </c:pt>
              <c:pt idx="420">
                <c:v>14.934100000000001</c:v>
              </c:pt>
              <c:pt idx="421">
                <c:v>14.934100000000001</c:v>
              </c:pt>
              <c:pt idx="422">
                <c:v>14.952500000000001</c:v>
              </c:pt>
              <c:pt idx="423">
                <c:v>14.9207</c:v>
              </c:pt>
              <c:pt idx="424">
                <c:v>14.885899999999999</c:v>
              </c:pt>
              <c:pt idx="425">
                <c:v>14.8828</c:v>
              </c:pt>
              <c:pt idx="426">
                <c:v>14.8828</c:v>
              </c:pt>
              <c:pt idx="427">
                <c:v>14.8828</c:v>
              </c:pt>
              <c:pt idx="428">
                <c:v>14.8828</c:v>
              </c:pt>
              <c:pt idx="429">
                <c:v>14.803900000000001</c:v>
              </c:pt>
              <c:pt idx="430">
                <c:v>14.8866</c:v>
              </c:pt>
              <c:pt idx="431">
                <c:v>14.8866</c:v>
              </c:pt>
              <c:pt idx="432">
                <c:v>14.856299999999999</c:v>
              </c:pt>
              <c:pt idx="433">
                <c:v>14.8477</c:v>
              </c:pt>
              <c:pt idx="434">
                <c:v>14.710100000000001</c:v>
              </c:pt>
              <c:pt idx="435">
                <c:v>14.83</c:v>
              </c:pt>
              <c:pt idx="436">
                <c:v>14.83</c:v>
              </c:pt>
              <c:pt idx="437">
                <c:v>14.768800000000001</c:v>
              </c:pt>
              <c:pt idx="438">
                <c:v>14.7601</c:v>
              </c:pt>
              <c:pt idx="439">
                <c:v>14.805099999999999</c:v>
              </c:pt>
              <c:pt idx="440">
                <c:v>14.856</c:v>
              </c:pt>
              <c:pt idx="441">
                <c:v>14.856</c:v>
              </c:pt>
              <c:pt idx="442">
                <c:v>14.991199999999999</c:v>
              </c:pt>
              <c:pt idx="443">
                <c:v>15.082000000000001</c:v>
              </c:pt>
              <c:pt idx="444">
                <c:v>15.0307</c:v>
              </c:pt>
              <c:pt idx="445">
                <c:v>15.097</c:v>
              </c:pt>
              <c:pt idx="446">
                <c:v>15.097</c:v>
              </c:pt>
              <c:pt idx="447">
                <c:v>15.200100000000001</c:v>
              </c:pt>
              <c:pt idx="448">
                <c:v>15.2166</c:v>
              </c:pt>
              <c:pt idx="449">
                <c:v>15.222200000000001</c:v>
              </c:pt>
              <c:pt idx="450">
                <c:v>15.192</c:v>
              </c:pt>
              <c:pt idx="451">
                <c:v>15.192</c:v>
              </c:pt>
              <c:pt idx="452">
                <c:v>15.2182</c:v>
              </c:pt>
              <c:pt idx="453">
                <c:v>15.239699999999999</c:v>
              </c:pt>
              <c:pt idx="454">
                <c:v>15.2797</c:v>
              </c:pt>
              <c:pt idx="455">
                <c:v>15.2006</c:v>
              </c:pt>
              <c:pt idx="456">
                <c:v>15.2006</c:v>
              </c:pt>
              <c:pt idx="457">
                <c:v>15.323499999999999</c:v>
              </c:pt>
              <c:pt idx="458">
                <c:v>15.3055</c:v>
              </c:pt>
              <c:pt idx="459">
                <c:v>15.542</c:v>
              </c:pt>
              <c:pt idx="460">
                <c:v>15.4572</c:v>
              </c:pt>
              <c:pt idx="461">
                <c:v>15.4572</c:v>
              </c:pt>
              <c:pt idx="462">
                <c:v>14.8851</c:v>
              </c:pt>
              <c:pt idx="463">
                <c:v>15.029500000000001</c:v>
              </c:pt>
              <c:pt idx="464">
                <c:v>15.101100000000001</c:v>
              </c:pt>
              <c:pt idx="465">
                <c:v>15.1538</c:v>
              </c:pt>
              <c:pt idx="466">
                <c:v>15.1538</c:v>
              </c:pt>
              <c:pt idx="467">
                <c:v>15.125500000000001</c:v>
              </c:pt>
              <c:pt idx="468">
                <c:v>14.9956</c:v>
              </c:pt>
              <c:pt idx="469">
                <c:v>15.241</c:v>
              </c:pt>
              <c:pt idx="470">
                <c:v>15.278700000000001</c:v>
              </c:pt>
              <c:pt idx="471">
                <c:v>15.278700000000001</c:v>
              </c:pt>
              <c:pt idx="472">
                <c:v>15.2752</c:v>
              </c:pt>
              <c:pt idx="473">
                <c:v>15.229699999999999</c:v>
              </c:pt>
              <c:pt idx="474">
                <c:v>15.253</c:v>
              </c:pt>
              <c:pt idx="475">
                <c:v>15.311400000000001</c:v>
              </c:pt>
              <c:pt idx="476">
                <c:v>15.311400000000001</c:v>
              </c:pt>
              <c:pt idx="477">
                <c:v>15.773199999999999</c:v>
              </c:pt>
              <c:pt idx="478">
                <c:v>15.8416</c:v>
              </c:pt>
              <c:pt idx="479">
                <c:v>15.775700000000001</c:v>
              </c:pt>
              <c:pt idx="480">
                <c:v>15.8154</c:v>
              </c:pt>
              <c:pt idx="481">
                <c:v>15.8154</c:v>
              </c:pt>
              <c:pt idx="482">
                <c:v>15.744</c:v>
              </c:pt>
              <c:pt idx="483">
                <c:v>15.7781</c:v>
              </c:pt>
              <c:pt idx="484">
                <c:v>15.708299999999999</c:v>
              </c:pt>
              <c:pt idx="485">
                <c:v>15.886200000000001</c:v>
              </c:pt>
              <c:pt idx="486">
                <c:v>15.886200000000001</c:v>
              </c:pt>
              <c:pt idx="487">
                <c:v>15.8376</c:v>
              </c:pt>
              <c:pt idx="488">
                <c:v>15.914899999999999</c:v>
              </c:pt>
              <c:pt idx="489">
                <c:v>15.7273</c:v>
              </c:pt>
              <c:pt idx="490">
                <c:v>15.7583</c:v>
              </c:pt>
              <c:pt idx="491">
                <c:v>15.7583</c:v>
              </c:pt>
              <c:pt idx="492">
                <c:v>15.8033</c:v>
              </c:pt>
              <c:pt idx="493">
                <c:v>15.8078</c:v>
              </c:pt>
              <c:pt idx="494">
                <c:v>15.8085</c:v>
              </c:pt>
              <c:pt idx="495">
                <c:v>15.917899999999999</c:v>
              </c:pt>
              <c:pt idx="496">
                <c:v>15.917899999999999</c:v>
              </c:pt>
              <c:pt idx="497">
                <c:v>15.845599999999999</c:v>
              </c:pt>
              <c:pt idx="498">
                <c:v>15.877800000000001</c:v>
              </c:pt>
              <c:pt idx="499">
                <c:v>15.981400000000001</c:v>
              </c:pt>
              <c:pt idx="500">
                <c:v>15.9818</c:v>
              </c:pt>
              <c:pt idx="501">
                <c:v>15.9818</c:v>
              </c:pt>
              <c:pt idx="502">
                <c:v>15.846299999999999</c:v>
              </c:pt>
              <c:pt idx="503">
                <c:v>15.8521</c:v>
              </c:pt>
              <c:pt idx="504">
                <c:v>15.658200000000001</c:v>
              </c:pt>
              <c:pt idx="505">
                <c:v>15.539300000000001</c:v>
              </c:pt>
              <c:pt idx="506">
                <c:v>15.539300000000001</c:v>
              </c:pt>
              <c:pt idx="507">
                <c:v>15.477499999999999</c:v>
              </c:pt>
              <c:pt idx="508">
                <c:v>15.569800000000001</c:v>
              </c:pt>
              <c:pt idx="509">
                <c:v>15.5486</c:v>
              </c:pt>
              <c:pt idx="510">
                <c:v>15.5779</c:v>
              </c:pt>
              <c:pt idx="511">
                <c:v>15.5779</c:v>
              </c:pt>
              <c:pt idx="512">
                <c:v>15.5159</c:v>
              </c:pt>
              <c:pt idx="513">
                <c:v>15.591900000000001</c:v>
              </c:pt>
              <c:pt idx="514">
                <c:v>15.6198</c:v>
              </c:pt>
              <c:pt idx="515">
                <c:v>15.533099999999999</c:v>
              </c:pt>
              <c:pt idx="516">
                <c:v>15.4712</c:v>
              </c:pt>
              <c:pt idx="517">
                <c:v>15.479100000000001</c:v>
              </c:pt>
              <c:pt idx="518">
                <c:v>15.4496</c:v>
              </c:pt>
              <c:pt idx="519">
                <c:v>15.3584</c:v>
              </c:pt>
              <c:pt idx="520">
                <c:v>15.393599999999999</c:v>
              </c:pt>
              <c:pt idx="521">
                <c:v>15.393599999999999</c:v>
              </c:pt>
              <c:pt idx="522">
                <c:v>15.6591</c:v>
              </c:pt>
              <c:pt idx="523">
                <c:v>15.632099999999999</c:v>
              </c:pt>
              <c:pt idx="524">
                <c:v>15.6517</c:v>
              </c:pt>
              <c:pt idx="525">
                <c:v>15.706200000000001</c:v>
              </c:pt>
              <c:pt idx="526">
                <c:v>15.706200000000001</c:v>
              </c:pt>
              <c:pt idx="527">
                <c:v>15.255599999999999</c:v>
              </c:pt>
              <c:pt idx="528">
                <c:v>15.2872</c:v>
              </c:pt>
              <c:pt idx="529">
                <c:v>15.3627</c:v>
              </c:pt>
              <c:pt idx="530">
                <c:v>15.3383</c:v>
              </c:pt>
              <c:pt idx="531">
                <c:v>15.3383</c:v>
              </c:pt>
              <c:pt idx="532">
                <c:v>15.3874</c:v>
              </c:pt>
              <c:pt idx="533">
                <c:v>15.403</c:v>
              </c:pt>
              <c:pt idx="534">
                <c:v>15.6363</c:v>
              </c:pt>
              <c:pt idx="535">
                <c:v>15.6562</c:v>
              </c:pt>
              <c:pt idx="536">
                <c:v>15.7065</c:v>
              </c:pt>
              <c:pt idx="537">
                <c:v>15.7967</c:v>
              </c:pt>
              <c:pt idx="538">
                <c:v>15.8284</c:v>
              </c:pt>
              <c:pt idx="539">
                <c:v>15.820600000000001</c:v>
              </c:pt>
              <c:pt idx="540">
                <c:v>15.747</c:v>
              </c:pt>
              <c:pt idx="541">
                <c:v>15.747</c:v>
              </c:pt>
              <c:pt idx="542">
                <c:v>15.5976</c:v>
              </c:pt>
              <c:pt idx="543">
                <c:v>15.6187</c:v>
              </c:pt>
              <c:pt idx="544">
                <c:v>15.5587</c:v>
              </c:pt>
              <c:pt idx="545">
                <c:v>15.595000000000001</c:v>
              </c:pt>
              <c:pt idx="546">
                <c:v>15.595000000000001</c:v>
              </c:pt>
              <c:pt idx="547">
                <c:v>15.585699999999999</c:v>
              </c:pt>
              <c:pt idx="548">
                <c:v>15.593500000000001</c:v>
              </c:pt>
              <c:pt idx="549">
                <c:v>15.6615</c:v>
              </c:pt>
              <c:pt idx="550">
                <c:v>15.693099999999999</c:v>
              </c:pt>
              <c:pt idx="551">
                <c:v>15.693099999999999</c:v>
              </c:pt>
              <c:pt idx="552">
                <c:v>15.728300000000001</c:v>
              </c:pt>
              <c:pt idx="553">
                <c:v>15.706099999999999</c:v>
              </c:pt>
              <c:pt idx="554">
                <c:v>15.731999999999999</c:v>
              </c:pt>
              <c:pt idx="555">
                <c:v>15.7555</c:v>
              </c:pt>
              <c:pt idx="556">
                <c:v>15.7555</c:v>
              </c:pt>
              <c:pt idx="557">
                <c:v>15.659700000000001</c:v>
              </c:pt>
              <c:pt idx="558">
                <c:v>15.6394</c:v>
              </c:pt>
              <c:pt idx="559">
                <c:v>15.6714</c:v>
              </c:pt>
              <c:pt idx="560">
                <c:v>15.6723</c:v>
              </c:pt>
              <c:pt idx="561">
                <c:v>15.6723</c:v>
              </c:pt>
              <c:pt idx="562">
                <c:v>15.7066</c:v>
              </c:pt>
              <c:pt idx="563">
                <c:v>15.7484</c:v>
              </c:pt>
              <c:pt idx="564">
                <c:v>15.8078</c:v>
              </c:pt>
              <c:pt idx="565">
                <c:v>15.800800000000001</c:v>
              </c:pt>
              <c:pt idx="566">
                <c:v>15.800800000000001</c:v>
              </c:pt>
              <c:pt idx="567">
                <c:v>15.8393</c:v>
              </c:pt>
              <c:pt idx="568">
                <c:v>15.8604</c:v>
              </c:pt>
              <c:pt idx="569">
                <c:v>15.8604</c:v>
              </c:pt>
              <c:pt idx="570">
                <c:v>15.8604</c:v>
              </c:pt>
              <c:pt idx="571">
                <c:v>15.8604</c:v>
              </c:pt>
              <c:pt idx="572">
                <c:v>15.899800000000001</c:v>
              </c:pt>
              <c:pt idx="573">
                <c:v>16.013000000000002</c:v>
              </c:pt>
              <c:pt idx="574">
                <c:v>16.0032</c:v>
              </c:pt>
              <c:pt idx="575">
                <c:v>16.101800000000001</c:v>
              </c:pt>
              <c:pt idx="576">
                <c:v>16.101800000000001</c:v>
              </c:pt>
              <c:pt idx="577">
                <c:v>15.92</c:v>
              </c:pt>
              <c:pt idx="578">
                <c:v>16.039300000000001</c:v>
              </c:pt>
              <c:pt idx="579">
                <c:v>16.100300000000001</c:v>
              </c:pt>
              <c:pt idx="580">
                <c:v>16.1111</c:v>
              </c:pt>
              <c:pt idx="581">
                <c:v>16.1111</c:v>
              </c:pt>
              <c:pt idx="582">
                <c:v>16.2134</c:v>
              </c:pt>
              <c:pt idx="583">
                <c:v>16.2593</c:v>
              </c:pt>
              <c:pt idx="584">
                <c:v>16.4175</c:v>
              </c:pt>
              <c:pt idx="585">
                <c:v>16.436599999999999</c:v>
              </c:pt>
              <c:pt idx="586">
                <c:v>16.436599999999999</c:v>
              </c:pt>
              <c:pt idx="587">
                <c:v>16.682300000000001</c:v>
              </c:pt>
              <c:pt idx="588">
                <c:v>16.1967</c:v>
              </c:pt>
              <c:pt idx="589">
                <c:v>16.041699999999999</c:v>
              </c:pt>
              <c:pt idx="590">
                <c:v>16.041699999999999</c:v>
              </c:pt>
              <c:pt idx="591">
                <c:v>16.082799999999999</c:v>
              </c:pt>
              <c:pt idx="592">
                <c:v>16.426400000000001</c:v>
              </c:pt>
              <c:pt idx="593">
                <c:v>16.510899999999999</c:v>
              </c:pt>
              <c:pt idx="594">
                <c:v>16.496700000000001</c:v>
              </c:pt>
              <c:pt idx="595">
                <c:v>16.3931</c:v>
              </c:pt>
              <c:pt idx="596">
                <c:v>16.3931</c:v>
              </c:pt>
              <c:pt idx="597">
                <c:v>16.462199999999999</c:v>
              </c:pt>
              <c:pt idx="598">
                <c:v>16.4877</c:v>
              </c:pt>
              <c:pt idx="599">
                <c:v>16.550699999999999</c:v>
              </c:pt>
              <c:pt idx="600">
                <c:v>16.616900000000001</c:v>
              </c:pt>
              <c:pt idx="601">
                <c:v>16.616900000000001</c:v>
              </c:pt>
              <c:pt idx="602">
                <c:v>16.619299999999999</c:v>
              </c:pt>
              <c:pt idx="603">
                <c:v>16.747299999999999</c:v>
              </c:pt>
              <c:pt idx="604">
                <c:v>16.8004</c:v>
              </c:pt>
              <c:pt idx="605">
                <c:v>16.950900000000001</c:v>
              </c:pt>
              <c:pt idx="606">
                <c:v>16.950900000000001</c:v>
              </c:pt>
              <c:pt idx="607">
                <c:v>16.862400000000001</c:v>
              </c:pt>
              <c:pt idx="608">
                <c:v>16.862400000000001</c:v>
              </c:pt>
              <c:pt idx="609">
                <c:v>16.862400000000001</c:v>
              </c:pt>
              <c:pt idx="610">
                <c:v>16.862400000000001</c:v>
              </c:pt>
              <c:pt idx="611">
                <c:v>16.862400000000001</c:v>
              </c:pt>
              <c:pt idx="612">
                <c:v>17.0565</c:v>
              </c:pt>
              <c:pt idx="613">
                <c:v>17.024100000000001</c:v>
              </c:pt>
              <c:pt idx="614">
                <c:v>16.9619</c:v>
              </c:pt>
              <c:pt idx="615">
                <c:v>16.8932</c:v>
              </c:pt>
              <c:pt idx="616">
                <c:v>16.8932</c:v>
              </c:pt>
              <c:pt idx="617">
                <c:v>16.829599999999999</c:v>
              </c:pt>
              <c:pt idx="618">
                <c:v>16.674499999999998</c:v>
              </c:pt>
              <c:pt idx="619">
                <c:v>16.6661</c:v>
              </c:pt>
              <c:pt idx="620">
                <c:v>16.574400000000001</c:v>
              </c:pt>
              <c:pt idx="621">
                <c:v>16.534300000000002</c:v>
              </c:pt>
              <c:pt idx="622">
                <c:v>16.410900000000002</c:v>
              </c:pt>
              <c:pt idx="623">
                <c:v>16.549399999999999</c:v>
              </c:pt>
              <c:pt idx="624">
                <c:v>16.769100000000002</c:v>
              </c:pt>
              <c:pt idx="625">
                <c:v>16.913499999999999</c:v>
              </c:pt>
              <c:pt idx="626">
                <c:v>16.913499999999999</c:v>
              </c:pt>
              <c:pt idx="627">
                <c:v>18.081900000000001</c:v>
              </c:pt>
              <c:pt idx="628">
                <c:v>18.200199999999999</c:v>
              </c:pt>
              <c:pt idx="629">
                <c:v>18.087399999999999</c:v>
              </c:pt>
              <c:pt idx="630">
                <c:v>18.066800000000001</c:v>
              </c:pt>
              <c:pt idx="631">
                <c:v>18.066800000000001</c:v>
              </c:pt>
              <c:pt idx="632">
                <c:v>18.066800000000001</c:v>
              </c:pt>
              <c:pt idx="633">
                <c:v>18.066800000000001</c:v>
              </c:pt>
              <c:pt idx="634">
                <c:v>17.9862</c:v>
              </c:pt>
              <c:pt idx="635">
                <c:v>18.116800000000001</c:v>
              </c:pt>
              <c:pt idx="636">
                <c:v>18.116800000000001</c:v>
              </c:pt>
              <c:pt idx="637">
                <c:v>17.0321</c:v>
              </c:pt>
              <c:pt idx="638">
                <c:v>18.024999999999999</c:v>
              </c:pt>
              <c:pt idx="639">
                <c:v>17.912700000000001</c:v>
              </c:pt>
              <c:pt idx="640">
                <c:v>18.272099999999998</c:v>
              </c:pt>
              <c:pt idx="641">
                <c:v>18.272099999999998</c:v>
              </c:pt>
              <c:pt idx="642">
                <c:v>18.1921</c:v>
              </c:pt>
              <c:pt idx="643">
                <c:v>18.1187</c:v>
              </c:pt>
              <c:pt idx="644">
                <c:v>18.142700000000001</c:v>
              </c:pt>
              <c:pt idx="645">
                <c:v>18.286300000000001</c:v>
              </c:pt>
              <c:pt idx="646">
                <c:v>18.286300000000001</c:v>
              </c:pt>
              <c:pt idx="647">
                <c:v>18.251999999999999</c:v>
              </c:pt>
              <c:pt idx="648">
                <c:v>18.111599999999999</c:v>
              </c:pt>
              <c:pt idx="649">
                <c:v>18.204499999999999</c:v>
              </c:pt>
              <c:pt idx="650">
                <c:v>18.174099999999999</c:v>
              </c:pt>
              <c:pt idx="651">
                <c:v>18.174099999999999</c:v>
              </c:pt>
              <c:pt idx="652">
                <c:v>18.111499999999999</c:v>
              </c:pt>
              <c:pt idx="653">
                <c:v>18.139099999999999</c:v>
              </c:pt>
              <c:pt idx="654">
                <c:v>18.375599999999999</c:v>
              </c:pt>
              <c:pt idx="655">
                <c:v>18.4176</c:v>
              </c:pt>
              <c:pt idx="656">
                <c:v>18.4176</c:v>
              </c:pt>
              <c:pt idx="657">
                <c:v>18.5063</c:v>
              </c:pt>
              <c:pt idx="658">
                <c:v>18.601299999999998</c:v>
              </c:pt>
              <c:pt idx="659">
                <c:v>18.628499999999999</c:v>
              </c:pt>
              <c:pt idx="660">
                <c:v>18.598800000000001</c:v>
              </c:pt>
              <c:pt idx="661">
                <c:v>18.598800000000001</c:v>
              </c:pt>
              <c:pt idx="662">
                <c:v>18.724799999999998</c:v>
              </c:pt>
              <c:pt idx="663">
                <c:v>18.7712</c:v>
              </c:pt>
              <c:pt idx="664">
                <c:v>18.767700000000001</c:v>
              </c:pt>
              <c:pt idx="665">
                <c:v>18.744499999999999</c:v>
              </c:pt>
              <c:pt idx="666">
                <c:v>18.744499999999999</c:v>
              </c:pt>
              <c:pt idx="667">
                <c:v>18.636600000000001</c:v>
              </c:pt>
              <c:pt idx="668">
                <c:v>18.582799999999999</c:v>
              </c:pt>
              <c:pt idx="669">
                <c:v>18.776199999999999</c:v>
              </c:pt>
              <c:pt idx="670">
                <c:v>18.763200000000001</c:v>
              </c:pt>
              <c:pt idx="671">
                <c:v>18.763200000000001</c:v>
              </c:pt>
              <c:pt idx="672">
                <c:v>18.7439</c:v>
              </c:pt>
              <c:pt idx="673">
                <c:v>18.8353</c:v>
              </c:pt>
              <c:pt idx="674">
                <c:v>19.0046</c:v>
              </c:pt>
              <c:pt idx="675">
                <c:v>18.919899999999998</c:v>
              </c:pt>
              <c:pt idx="676">
                <c:v>18.919899999999998</c:v>
              </c:pt>
              <c:pt idx="677">
                <c:v>18.247</c:v>
              </c:pt>
              <c:pt idx="678">
                <c:v>18.192900000000002</c:v>
              </c:pt>
              <c:pt idx="679">
                <c:v>18.209199999999999</c:v>
              </c:pt>
              <c:pt idx="680">
                <c:v>18.209199999999999</c:v>
              </c:pt>
              <c:pt idx="681">
                <c:v>18.209199999999999</c:v>
              </c:pt>
              <c:pt idx="682">
                <c:v>18.209199999999999</c:v>
              </c:pt>
              <c:pt idx="683">
                <c:v>18.371400000000001</c:v>
              </c:pt>
              <c:pt idx="684">
                <c:v>18.511299999999999</c:v>
              </c:pt>
              <c:pt idx="685">
                <c:v>18.309899999999999</c:v>
              </c:pt>
              <c:pt idx="686">
                <c:v>18.2408</c:v>
              </c:pt>
              <c:pt idx="687">
                <c:v>17.806699999999999</c:v>
              </c:pt>
              <c:pt idx="688">
                <c:v>17.855799999999999</c:v>
              </c:pt>
              <c:pt idx="689">
                <c:v>17.6235</c:v>
              </c:pt>
              <c:pt idx="690">
                <c:v>17.838200000000001</c:v>
              </c:pt>
              <c:pt idx="691">
                <c:v>17.838200000000001</c:v>
              </c:pt>
              <c:pt idx="692">
                <c:v>17.9529</c:v>
              </c:pt>
              <c:pt idx="693">
                <c:v>18.397200000000002</c:v>
              </c:pt>
              <c:pt idx="694">
                <c:v>18.5123</c:v>
              </c:pt>
              <c:pt idx="695">
                <c:v>18.5123</c:v>
              </c:pt>
              <c:pt idx="696">
                <c:v>18.5123</c:v>
              </c:pt>
              <c:pt idx="697">
                <c:v>19.142700000000001</c:v>
              </c:pt>
              <c:pt idx="698">
                <c:v>18.8443</c:v>
              </c:pt>
              <c:pt idx="699">
                <c:v>18.684000000000001</c:v>
              </c:pt>
              <c:pt idx="700">
                <c:v>18.749300000000002</c:v>
              </c:pt>
              <c:pt idx="701">
                <c:v>18.749300000000002</c:v>
              </c:pt>
              <c:pt idx="702">
                <c:v>18.787500000000001</c:v>
              </c:pt>
              <c:pt idx="703">
                <c:v>18.549099999999999</c:v>
              </c:pt>
              <c:pt idx="704">
                <c:v>18.690999999999999</c:v>
              </c:pt>
              <c:pt idx="705">
                <c:v>18.923100000000002</c:v>
              </c:pt>
              <c:pt idx="706">
                <c:v>18.923100000000002</c:v>
              </c:pt>
              <c:pt idx="707">
                <c:v>19.023700000000002</c:v>
              </c:pt>
              <c:pt idx="708">
                <c:v>18.9696</c:v>
              </c:pt>
              <c:pt idx="709">
                <c:v>18.690300000000001</c:v>
              </c:pt>
              <c:pt idx="710">
                <c:v>18.9114</c:v>
              </c:pt>
              <c:pt idx="711">
                <c:v>18.9114</c:v>
              </c:pt>
              <c:pt idx="712">
                <c:v>18.886900000000001</c:v>
              </c:pt>
              <c:pt idx="713">
                <c:v>18.8125</c:v>
              </c:pt>
              <c:pt idx="714">
                <c:v>18.7301</c:v>
              </c:pt>
              <c:pt idx="715">
                <c:v>18.395700000000001</c:v>
              </c:pt>
              <c:pt idx="716">
                <c:v>18.395700000000001</c:v>
              </c:pt>
              <c:pt idx="717">
                <c:v>18.2393</c:v>
              </c:pt>
              <c:pt idx="718">
                <c:v>18.363299999999999</c:v>
              </c:pt>
              <c:pt idx="719">
                <c:v>18.441400000000002</c:v>
              </c:pt>
              <c:pt idx="720">
                <c:v>18.546500000000002</c:v>
              </c:pt>
              <c:pt idx="721">
                <c:v>18.546500000000002</c:v>
              </c:pt>
              <c:pt idx="722">
                <c:v>18.343299999999999</c:v>
              </c:pt>
              <c:pt idx="723">
                <c:v>18.4559</c:v>
              </c:pt>
              <c:pt idx="724">
                <c:v>18.392499999999998</c:v>
              </c:pt>
              <c:pt idx="725">
                <c:v>18.507999999999999</c:v>
              </c:pt>
              <c:pt idx="726">
                <c:v>18.507999999999999</c:v>
              </c:pt>
              <c:pt idx="727">
                <c:v>18.6311</c:v>
              </c:pt>
              <c:pt idx="728">
                <c:v>18.501100000000001</c:v>
              </c:pt>
              <c:pt idx="729">
                <c:v>18.5425</c:v>
              </c:pt>
              <c:pt idx="730">
                <c:v>18.6143</c:v>
              </c:pt>
              <c:pt idx="731">
                <c:v>18.6143</c:v>
              </c:pt>
              <c:pt idx="732">
                <c:v>18.5168</c:v>
              </c:pt>
              <c:pt idx="733">
                <c:v>18.518000000000001</c:v>
              </c:pt>
              <c:pt idx="734">
                <c:v>18.4331</c:v>
              </c:pt>
              <c:pt idx="735">
                <c:v>18.334399999999999</c:v>
              </c:pt>
              <c:pt idx="736">
                <c:v>18.334399999999999</c:v>
              </c:pt>
              <c:pt idx="737">
                <c:v>18.2347</c:v>
              </c:pt>
              <c:pt idx="738">
                <c:v>18.063800000000001</c:v>
              </c:pt>
              <c:pt idx="739">
                <c:v>18.306899999999999</c:v>
              </c:pt>
              <c:pt idx="740">
                <c:v>18.1998</c:v>
              </c:pt>
              <c:pt idx="741">
                <c:v>18.1998</c:v>
              </c:pt>
              <c:pt idx="742">
                <c:v>18.27</c:v>
              </c:pt>
              <c:pt idx="743">
                <c:v>18.336099999999998</c:v>
              </c:pt>
              <c:pt idx="744">
                <c:v>18.226700000000001</c:v>
              </c:pt>
              <c:pt idx="745">
                <c:v>18.226700000000001</c:v>
              </c:pt>
              <c:pt idx="746">
                <c:v>18.226700000000001</c:v>
              </c:pt>
              <c:pt idx="747">
                <c:v>18.632400000000001</c:v>
              </c:pt>
              <c:pt idx="748">
                <c:v>18.8249</c:v>
              </c:pt>
              <c:pt idx="749">
                <c:v>18.861499999999999</c:v>
              </c:pt>
              <c:pt idx="750">
                <c:v>18.7879</c:v>
              </c:pt>
              <c:pt idx="751">
                <c:v>18.7879</c:v>
              </c:pt>
              <c:pt idx="752">
                <c:v>19.013100000000001</c:v>
              </c:pt>
              <c:pt idx="753">
                <c:v>19.0778</c:v>
              </c:pt>
              <c:pt idx="754">
                <c:v>19.065799999999999</c:v>
              </c:pt>
              <c:pt idx="755">
                <c:v>19.087900000000001</c:v>
              </c:pt>
              <c:pt idx="756">
                <c:v>19.087900000000001</c:v>
              </c:pt>
              <c:pt idx="757">
                <c:v>18.939</c:v>
              </c:pt>
              <c:pt idx="758">
                <c:v>19.1233</c:v>
              </c:pt>
              <c:pt idx="759">
                <c:v>18.867899999999999</c:v>
              </c:pt>
              <c:pt idx="760">
                <c:v>18.724599999999999</c:v>
              </c:pt>
              <c:pt idx="761">
                <c:v>18.724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2.6844</c:v>
              </c:pt>
              <c:pt idx="1">
                <c:v>12.6844</c:v>
              </c:pt>
              <c:pt idx="2">
                <c:v>12.6844</c:v>
              </c:pt>
              <c:pt idx="3">
                <c:v>12.7333</c:v>
              </c:pt>
              <c:pt idx="4">
                <c:v>12.7362</c:v>
              </c:pt>
              <c:pt idx="5">
                <c:v>12.7735</c:v>
              </c:pt>
              <c:pt idx="6">
                <c:v>12.7735</c:v>
              </c:pt>
              <c:pt idx="7">
                <c:v>12.7371</c:v>
              </c:pt>
              <c:pt idx="8">
                <c:v>12.7409</c:v>
              </c:pt>
              <c:pt idx="9">
                <c:v>12.784000000000001</c:v>
              </c:pt>
              <c:pt idx="10">
                <c:v>12.7544</c:v>
              </c:pt>
              <c:pt idx="11">
                <c:v>12.7544</c:v>
              </c:pt>
              <c:pt idx="12">
                <c:v>12.750500000000001</c:v>
              </c:pt>
              <c:pt idx="13">
                <c:v>12.7409</c:v>
              </c:pt>
              <c:pt idx="14">
                <c:v>12.717000000000001</c:v>
              </c:pt>
              <c:pt idx="15">
                <c:v>12.7333</c:v>
              </c:pt>
              <c:pt idx="16">
                <c:v>12.7333</c:v>
              </c:pt>
              <c:pt idx="17">
                <c:v>12.7074</c:v>
              </c:pt>
              <c:pt idx="18">
                <c:v>12.6911</c:v>
              </c:pt>
              <c:pt idx="19">
                <c:v>12.700699999999999</c:v>
              </c:pt>
              <c:pt idx="20">
                <c:v>12.6873</c:v>
              </c:pt>
              <c:pt idx="21">
                <c:v>12.6873</c:v>
              </c:pt>
              <c:pt idx="22">
                <c:v>12.749599999999999</c:v>
              </c:pt>
              <c:pt idx="23">
                <c:v>12.746700000000001</c:v>
              </c:pt>
              <c:pt idx="24">
                <c:v>12.7697</c:v>
              </c:pt>
              <c:pt idx="25">
                <c:v>12.730399999999999</c:v>
              </c:pt>
              <c:pt idx="26">
                <c:v>12.730399999999999</c:v>
              </c:pt>
              <c:pt idx="27">
                <c:v>12.726599999999999</c:v>
              </c:pt>
              <c:pt idx="28">
                <c:v>12.7026</c:v>
              </c:pt>
              <c:pt idx="29">
                <c:v>12.6959</c:v>
              </c:pt>
              <c:pt idx="30">
                <c:v>12.660500000000001</c:v>
              </c:pt>
              <c:pt idx="31">
                <c:v>12.660500000000001</c:v>
              </c:pt>
              <c:pt idx="32">
                <c:v>12.649900000000001</c:v>
              </c:pt>
              <c:pt idx="33">
                <c:v>12.5915</c:v>
              </c:pt>
              <c:pt idx="34">
                <c:v>12.5685</c:v>
              </c:pt>
              <c:pt idx="35">
                <c:v>12.579000000000001</c:v>
              </c:pt>
              <c:pt idx="36">
                <c:v>12.579000000000001</c:v>
              </c:pt>
              <c:pt idx="37">
                <c:v>12.579000000000001</c:v>
              </c:pt>
              <c:pt idx="38">
                <c:v>12.761100000000001</c:v>
              </c:pt>
              <c:pt idx="39">
                <c:v>12.761100000000001</c:v>
              </c:pt>
              <c:pt idx="40">
                <c:v>12.6557</c:v>
              </c:pt>
              <c:pt idx="41">
                <c:v>12.6557</c:v>
              </c:pt>
              <c:pt idx="42">
                <c:v>12.648999999999999</c:v>
              </c:pt>
              <c:pt idx="43">
                <c:v>12.887499999999999</c:v>
              </c:pt>
              <c:pt idx="44">
                <c:v>12.9383</c:v>
              </c:pt>
              <c:pt idx="45">
                <c:v>13.218999999999999</c:v>
              </c:pt>
              <c:pt idx="46">
                <c:v>13.218999999999999</c:v>
              </c:pt>
              <c:pt idx="47">
                <c:v>13.1577</c:v>
              </c:pt>
              <c:pt idx="48">
                <c:v>13.145200000000001</c:v>
              </c:pt>
              <c:pt idx="49">
                <c:v>13.213200000000001</c:v>
              </c:pt>
              <c:pt idx="50">
                <c:v>13.2324</c:v>
              </c:pt>
              <c:pt idx="51">
                <c:v>13.2324</c:v>
              </c:pt>
              <c:pt idx="52">
                <c:v>13.101100000000001</c:v>
              </c:pt>
              <c:pt idx="53">
                <c:v>13.0235</c:v>
              </c:pt>
              <c:pt idx="54">
                <c:v>13.0235</c:v>
              </c:pt>
              <c:pt idx="55">
                <c:v>13.033099999999999</c:v>
              </c:pt>
              <c:pt idx="56">
                <c:v>13.033099999999999</c:v>
              </c:pt>
              <c:pt idx="57">
                <c:v>13.137499999999999</c:v>
              </c:pt>
              <c:pt idx="58">
                <c:v>13.1442</c:v>
              </c:pt>
              <c:pt idx="59">
                <c:v>13.3895</c:v>
              </c:pt>
              <c:pt idx="60">
                <c:v>13.6031</c:v>
              </c:pt>
              <c:pt idx="61">
                <c:v>13.6031</c:v>
              </c:pt>
              <c:pt idx="62">
                <c:v>13.5562</c:v>
              </c:pt>
              <c:pt idx="63">
                <c:v>13.6242</c:v>
              </c:pt>
              <c:pt idx="64">
                <c:v>13.5945</c:v>
              </c:pt>
              <c:pt idx="65">
                <c:v>13.582000000000001</c:v>
              </c:pt>
              <c:pt idx="66">
                <c:v>13.582000000000001</c:v>
              </c:pt>
              <c:pt idx="67">
                <c:v>13.6472</c:v>
              </c:pt>
              <c:pt idx="68">
                <c:v>13.6136</c:v>
              </c:pt>
              <c:pt idx="69">
                <c:v>13.489100000000001</c:v>
              </c:pt>
              <c:pt idx="70">
                <c:v>13.421099999999999</c:v>
              </c:pt>
              <c:pt idx="71">
                <c:v>13.421099999999999</c:v>
              </c:pt>
              <c:pt idx="72">
                <c:v>13.6022</c:v>
              </c:pt>
              <c:pt idx="73">
                <c:v>13.651999999999999</c:v>
              </c:pt>
              <c:pt idx="74">
                <c:v>13.700799999999999</c:v>
              </c:pt>
              <c:pt idx="75">
                <c:v>13.715199999999999</c:v>
              </c:pt>
              <c:pt idx="76">
                <c:v>13.715199999999999</c:v>
              </c:pt>
              <c:pt idx="77">
                <c:v>13.763999999999999</c:v>
              </c:pt>
              <c:pt idx="78">
                <c:v>13.850300000000001</c:v>
              </c:pt>
              <c:pt idx="79">
                <c:v>13.8263</c:v>
              </c:pt>
              <c:pt idx="80">
                <c:v>13.8043</c:v>
              </c:pt>
              <c:pt idx="81">
                <c:v>13.8043</c:v>
              </c:pt>
              <c:pt idx="82">
                <c:v>13.8263</c:v>
              </c:pt>
              <c:pt idx="83">
                <c:v>13.816700000000001</c:v>
              </c:pt>
              <c:pt idx="84">
                <c:v>9.2810000000000006</c:v>
              </c:pt>
              <c:pt idx="85">
                <c:v>9.3330000000000002</c:v>
              </c:pt>
              <c:pt idx="86">
                <c:v>9.3330000000000002</c:v>
              </c:pt>
              <c:pt idx="87">
                <c:v>9.2617999999999991</c:v>
              </c:pt>
              <c:pt idx="88">
                <c:v>9.2009000000000007</c:v>
              </c:pt>
              <c:pt idx="89">
                <c:v>9.1328999999999994</c:v>
              </c:pt>
              <c:pt idx="90">
                <c:v>9.1233000000000004</c:v>
              </c:pt>
              <c:pt idx="91">
                <c:v>9.1233000000000004</c:v>
              </c:pt>
              <c:pt idx="92">
                <c:v>8.9507999999999992</c:v>
              </c:pt>
              <c:pt idx="93">
                <c:v>8.9283999999999999</c:v>
              </c:pt>
              <c:pt idx="94">
                <c:v>8.9412000000000003</c:v>
              </c:pt>
              <c:pt idx="95">
                <c:v>8.9412000000000003</c:v>
              </c:pt>
              <c:pt idx="96">
                <c:v>8.9412000000000003</c:v>
              </c:pt>
              <c:pt idx="97">
                <c:v>8.9193999999999996</c:v>
              </c:pt>
              <c:pt idx="98">
                <c:v>8.8994999999999997</c:v>
              </c:pt>
              <c:pt idx="99">
                <c:v>8.8033000000000001</c:v>
              </c:pt>
              <c:pt idx="100">
                <c:v>8.7918000000000003</c:v>
              </c:pt>
              <c:pt idx="101">
                <c:v>8.7918000000000003</c:v>
              </c:pt>
              <c:pt idx="102">
                <c:v>8.7039000000000009</c:v>
              </c:pt>
              <c:pt idx="103">
                <c:v>8.8378999999999994</c:v>
              </c:pt>
              <c:pt idx="104">
                <c:v>8.8673999999999999</c:v>
              </c:pt>
              <c:pt idx="105">
                <c:v>8.8385999999999996</c:v>
              </c:pt>
              <c:pt idx="106">
                <c:v>8.8385999999999996</c:v>
              </c:pt>
              <c:pt idx="107">
                <c:v>8.6911000000000005</c:v>
              </c:pt>
              <c:pt idx="108">
                <c:v>8.7039000000000009</c:v>
              </c:pt>
              <c:pt idx="109">
                <c:v>8.8854000000000006</c:v>
              </c:pt>
              <c:pt idx="110">
                <c:v>8.6757000000000009</c:v>
              </c:pt>
              <c:pt idx="111">
                <c:v>8.6757000000000009</c:v>
              </c:pt>
              <c:pt idx="112">
                <c:v>8.6554000000000002</c:v>
              </c:pt>
              <c:pt idx="113">
                <c:v>8.6509</c:v>
              </c:pt>
              <c:pt idx="114">
                <c:v>8.6759000000000004</c:v>
              </c:pt>
              <c:pt idx="115">
                <c:v>8.6450999999999993</c:v>
              </c:pt>
              <c:pt idx="116">
                <c:v>8.6450999999999993</c:v>
              </c:pt>
              <c:pt idx="117">
                <c:v>8.6245999999999992</c:v>
              </c:pt>
              <c:pt idx="118">
                <c:v>8.6084999999999994</c:v>
              </c:pt>
              <c:pt idx="119">
                <c:v>8.5996000000000006</c:v>
              </c:pt>
              <c:pt idx="120">
                <c:v>8.6079000000000008</c:v>
              </c:pt>
              <c:pt idx="121">
                <c:v>8.6079000000000008</c:v>
              </c:pt>
              <c:pt idx="122">
                <c:v>8.5610999999999997</c:v>
              </c:pt>
              <c:pt idx="123">
                <c:v>8.5899000000000001</c:v>
              </c:pt>
              <c:pt idx="124">
                <c:v>8.5989000000000004</c:v>
              </c:pt>
              <c:pt idx="125">
                <c:v>8.6278000000000006</c:v>
              </c:pt>
              <c:pt idx="126">
                <c:v>8.6278000000000006</c:v>
              </c:pt>
              <c:pt idx="127">
                <c:v>8.6278000000000006</c:v>
              </c:pt>
              <c:pt idx="128">
                <c:v>8.6278000000000006</c:v>
              </c:pt>
              <c:pt idx="129">
                <c:v>8.6527999999999992</c:v>
              </c:pt>
              <c:pt idx="130">
                <c:v>8.6527999999999992</c:v>
              </c:pt>
              <c:pt idx="131">
                <c:v>8.6527999999999992</c:v>
              </c:pt>
              <c:pt idx="132">
                <c:v>8.6996000000000002</c:v>
              </c:pt>
              <c:pt idx="133">
                <c:v>8.7393999999999998</c:v>
              </c:pt>
              <c:pt idx="134">
                <c:v>8.6944999999999997</c:v>
              </c:pt>
              <c:pt idx="135">
                <c:v>8.7406000000000006</c:v>
              </c:pt>
              <c:pt idx="136">
                <c:v>8.7406000000000006</c:v>
              </c:pt>
              <c:pt idx="137">
                <c:v>8.7292000000000005</c:v>
              </c:pt>
              <c:pt idx="138">
                <c:v>8.7593999999999994</c:v>
              </c:pt>
              <c:pt idx="139">
                <c:v>8.8854000000000006</c:v>
              </c:pt>
              <c:pt idx="140">
                <c:v>8.8917000000000002</c:v>
              </c:pt>
              <c:pt idx="141">
                <c:v>8.8917000000000002</c:v>
              </c:pt>
              <c:pt idx="142">
                <c:v>9.0831</c:v>
              </c:pt>
              <c:pt idx="143">
                <c:v>9.0779999999999994</c:v>
              </c:pt>
              <c:pt idx="144">
                <c:v>9.1107999999999993</c:v>
              </c:pt>
              <c:pt idx="145">
                <c:v>9.1227</c:v>
              </c:pt>
              <c:pt idx="146">
                <c:v>9.1227</c:v>
              </c:pt>
              <c:pt idx="147">
                <c:v>9.1755999999999993</c:v>
              </c:pt>
              <c:pt idx="148">
                <c:v>9.3123000000000005</c:v>
              </c:pt>
              <c:pt idx="149">
                <c:v>9.3079000000000001</c:v>
              </c:pt>
              <c:pt idx="150">
                <c:v>9.6289999999999996</c:v>
              </c:pt>
              <c:pt idx="151">
                <c:v>9.6289999999999996</c:v>
              </c:pt>
              <c:pt idx="152">
                <c:v>9.6088000000000005</c:v>
              </c:pt>
              <c:pt idx="153">
                <c:v>9.5976999999999997</c:v>
              </c:pt>
              <c:pt idx="154">
                <c:v>9.6113999999999997</c:v>
              </c:pt>
              <c:pt idx="155">
                <c:v>10.3279</c:v>
              </c:pt>
              <c:pt idx="156">
                <c:v>10.3279</c:v>
              </c:pt>
              <c:pt idx="157">
                <c:v>10.273</c:v>
              </c:pt>
              <c:pt idx="158">
                <c:v>10.251200000000001</c:v>
              </c:pt>
              <c:pt idx="159">
                <c:v>10.251200000000001</c:v>
              </c:pt>
              <c:pt idx="160">
                <c:v>10.251200000000001</c:v>
              </c:pt>
              <c:pt idx="161">
                <c:v>10.251200000000001</c:v>
              </c:pt>
              <c:pt idx="162">
                <c:v>11.232200000000001</c:v>
              </c:pt>
              <c:pt idx="163">
                <c:v>11.1912</c:v>
              </c:pt>
              <c:pt idx="164">
                <c:v>11.0181</c:v>
              </c:pt>
              <c:pt idx="165">
                <c:v>11.0181</c:v>
              </c:pt>
              <c:pt idx="166">
                <c:v>10.985300000000001</c:v>
              </c:pt>
              <c:pt idx="167">
                <c:v>11.0097</c:v>
              </c:pt>
              <c:pt idx="168">
                <c:v>11.0204</c:v>
              </c:pt>
              <c:pt idx="169">
                <c:v>11.0227</c:v>
              </c:pt>
              <c:pt idx="170">
                <c:v>11.0463</c:v>
              </c:pt>
              <c:pt idx="171">
                <c:v>11.0463</c:v>
              </c:pt>
              <c:pt idx="172">
                <c:v>11.054600000000001</c:v>
              </c:pt>
              <c:pt idx="173">
                <c:v>11.054600000000001</c:v>
              </c:pt>
              <c:pt idx="174">
                <c:v>11.054600000000001</c:v>
              </c:pt>
              <c:pt idx="175">
                <c:v>11.054600000000001</c:v>
              </c:pt>
              <c:pt idx="176">
                <c:v>11.054600000000001</c:v>
              </c:pt>
              <c:pt idx="177">
                <c:v>11.0219</c:v>
              </c:pt>
              <c:pt idx="178">
                <c:v>11.0219</c:v>
              </c:pt>
              <c:pt idx="179">
                <c:v>11.0219</c:v>
              </c:pt>
              <c:pt idx="180">
                <c:v>11.0082</c:v>
              </c:pt>
              <c:pt idx="181">
                <c:v>11.0082</c:v>
              </c:pt>
              <c:pt idx="182">
                <c:v>11.039400000000001</c:v>
              </c:pt>
              <c:pt idx="183">
                <c:v>11.095800000000001</c:v>
              </c:pt>
              <c:pt idx="184">
                <c:v>11.132300000000001</c:v>
              </c:pt>
              <c:pt idx="185">
                <c:v>11.139900000000001</c:v>
              </c:pt>
              <c:pt idx="186">
                <c:v>11.139900000000001</c:v>
              </c:pt>
              <c:pt idx="187">
                <c:v>11.119400000000001</c:v>
              </c:pt>
              <c:pt idx="188">
                <c:v>11.171200000000001</c:v>
              </c:pt>
              <c:pt idx="189">
                <c:v>11.171200000000001</c:v>
              </c:pt>
              <c:pt idx="190">
                <c:v>11.162800000000001</c:v>
              </c:pt>
              <c:pt idx="191">
                <c:v>11.162800000000001</c:v>
              </c:pt>
              <c:pt idx="192">
                <c:v>11.265599999999999</c:v>
              </c:pt>
              <c:pt idx="193">
                <c:v>11.265599999999999</c:v>
              </c:pt>
              <c:pt idx="194">
                <c:v>11.242800000000001</c:v>
              </c:pt>
              <c:pt idx="195">
                <c:v>11.336399999999999</c:v>
              </c:pt>
              <c:pt idx="196">
                <c:v>11.336399999999999</c:v>
              </c:pt>
              <c:pt idx="197">
                <c:v>11.336399999999999</c:v>
              </c:pt>
              <c:pt idx="198">
                <c:v>11.369899999999999</c:v>
              </c:pt>
              <c:pt idx="199">
                <c:v>11.373699999999999</c:v>
              </c:pt>
              <c:pt idx="200">
                <c:v>11.342499999999999</c:v>
              </c:pt>
              <c:pt idx="201">
                <c:v>11.342499999999999</c:v>
              </c:pt>
              <c:pt idx="202">
                <c:v>11.200100000000001</c:v>
              </c:pt>
              <c:pt idx="203">
                <c:v>11.188700000000001</c:v>
              </c:pt>
              <c:pt idx="204">
                <c:v>11.181100000000001</c:v>
              </c:pt>
              <c:pt idx="205">
                <c:v>12.136200000000001</c:v>
              </c:pt>
              <c:pt idx="206">
                <c:v>12.136200000000001</c:v>
              </c:pt>
              <c:pt idx="207">
                <c:v>11.9878</c:v>
              </c:pt>
              <c:pt idx="208">
                <c:v>11.934799999999999</c:v>
              </c:pt>
              <c:pt idx="209">
                <c:v>11.8726</c:v>
              </c:pt>
              <c:pt idx="210">
                <c:v>11.888299999999999</c:v>
              </c:pt>
              <c:pt idx="211">
                <c:v>11.888299999999999</c:v>
              </c:pt>
              <c:pt idx="212">
                <c:v>12.0227</c:v>
              </c:pt>
              <c:pt idx="213">
                <c:v>12.040900000000001</c:v>
              </c:pt>
              <c:pt idx="214">
                <c:v>11.963900000000001</c:v>
              </c:pt>
              <c:pt idx="215">
                <c:v>11.963900000000001</c:v>
              </c:pt>
              <c:pt idx="216">
                <c:v>11.963900000000001</c:v>
              </c:pt>
              <c:pt idx="217">
                <c:v>11.9556</c:v>
              </c:pt>
              <c:pt idx="218">
                <c:v>11.9382</c:v>
              </c:pt>
              <c:pt idx="219">
                <c:v>11.9382</c:v>
              </c:pt>
              <c:pt idx="220">
                <c:v>11.9299</c:v>
              </c:pt>
              <c:pt idx="221">
                <c:v>11.9299</c:v>
              </c:pt>
              <c:pt idx="222">
                <c:v>6.2133000000000003</c:v>
              </c:pt>
              <c:pt idx="223">
                <c:v>6.1119000000000003</c:v>
              </c:pt>
              <c:pt idx="224">
                <c:v>6.1043000000000003</c:v>
              </c:pt>
              <c:pt idx="225">
                <c:v>6.1082000000000001</c:v>
              </c:pt>
              <c:pt idx="226">
                <c:v>6.1082000000000001</c:v>
              </c:pt>
              <c:pt idx="227">
                <c:v>6.1063000000000001</c:v>
              </c:pt>
              <c:pt idx="228">
                <c:v>6.1003999999999996</c:v>
              </c:pt>
              <c:pt idx="229">
                <c:v>6.0961999999999996</c:v>
              </c:pt>
              <c:pt idx="230">
                <c:v>6.0364000000000004</c:v>
              </c:pt>
              <c:pt idx="231">
                <c:v>6.0364000000000004</c:v>
              </c:pt>
              <c:pt idx="232">
                <c:v>6.0258000000000003</c:v>
              </c:pt>
              <c:pt idx="233">
                <c:v>6.0225999999999997</c:v>
              </c:pt>
              <c:pt idx="234">
                <c:v>6.0115999999999996</c:v>
              </c:pt>
              <c:pt idx="235">
                <c:v>6.0445000000000002</c:v>
              </c:pt>
              <c:pt idx="236">
                <c:v>6.0445000000000002</c:v>
              </c:pt>
              <c:pt idx="237">
                <c:v>6.0103999999999997</c:v>
              </c:pt>
              <c:pt idx="238">
                <c:v>6.0133999999999999</c:v>
              </c:pt>
              <c:pt idx="239">
                <c:v>6.0133999999999999</c:v>
              </c:pt>
              <c:pt idx="240">
                <c:v>6.0231000000000003</c:v>
              </c:pt>
              <c:pt idx="241">
                <c:v>6.0231000000000003</c:v>
              </c:pt>
              <c:pt idx="242">
                <c:v>6.0034999999999998</c:v>
              </c:pt>
              <c:pt idx="243">
                <c:v>6.0007000000000001</c:v>
              </c:pt>
              <c:pt idx="244">
                <c:v>6.0801999999999996</c:v>
              </c:pt>
              <c:pt idx="245">
                <c:v>6.0826000000000002</c:v>
              </c:pt>
              <c:pt idx="246">
                <c:v>6.0826000000000002</c:v>
              </c:pt>
              <c:pt idx="247">
                <c:v>5.9992000000000001</c:v>
              </c:pt>
              <c:pt idx="248">
                <c:v>6.0083000000000002</c:v>
              </c:pt>
              <c:pt idx="249">
                <c:v>5.9786000000000001</c:v>
              </c:pt>
              <c:pt idx="250">
                <c:v>5.9988000000000001</c:v>
              </c:pt>
              <c:pt idx="251">
                <c:v>5.9988000000000001</c:v>
              </c:pt>
              <c:pt idx="252">
                <c:v>5.9535</c:v>
              </c:pt>
              <c:pt idx="253">
                <c:v>5.9974999999999996</c:v>
              </c:pt>
              <c:pt idx="254">
                <c:v>5.9973000000000001</c:v>
              </c:pt>
              <c:pt idx="255">
                <c:v>5.9756</c:v>
              </c:pt>
              <c:pt idx="256">
                <c:v>5.9756</c:v>
              </c:pt>
              <c:pt idx="257">
                <c:v>5.9530000000000003</c:v>
              </c:pt>
              <c:pt idx="258">
                <c:v>5.9641000000000002</c:v>
              </c:pt>
              <c:pt idx="259">
                <c:v>6.0045000000000002</c:v>
              </c:pt>
              <c:pt idx="260">
                <c:v>5.9832999999999998</c:v>
              </c:pt>
              <c:pt idx="261">
                <c:v>5.9832999999999998</c:v>
              </c:pt>
              <c:pt idx="262">
                <c:v>5.9192</c:v>
              </c:pt>
              <c:pt idx="263">
                <c:v>5.9321000000000002</c:v>
              </c:pt>
              <c:pt idx="264">
                <c:v>5.9047000000000001</c:v>
              </c:pt>
              <c:pt idx="265">
                <c:v>5.8821000000000003</c:v>
              </c:pt>
              <c:pt idx="266">
                <c:v>5.8821000000000003</c:v>
              </c:pt>
              <c:pt idx="267">
                <c:v>5.9021999999999997</c:v>
              </c:pt>
              <c:pt idx="268">
                <c:v>5.9180000000000001</c:v>
              </c:pt>
              <c:pt idx="269">
                <c:v>5.9389000000000003</c:v>
              </c:pt>
              <c:pt idx="270">
                <c:v>5.9832999999999998</c:v>
              </c:pt>
              <c:pt idx="271">
                <c:v>5.9832999999999998</c:v>
              </c:pt>
              <c:pt idx="272">
                <c:v>6.0269000000000004</c:v>
              </c:pt>
              <c:pt idx="273">
                <c:v>6.0457000000000001</c:v>
              </c:pt>
              <c:pt idx="274">
                <c:v>6.0551000000000004</c:v>
              </c:pt>
              <c:pt idx="275">
                <c:v>6.0602999999999998</c:v>
              </c:pt>
              <c:pt idx="276">
                <c:v>6.0602999999999998</c:v>
              </c:pt>
              <c:pt idx="277">
                <c:v>6.0731000000000002</c:v>
              </c:pt>
              <c:pt idx="278">
                <c:v>6.0932000000000004</c:v>
              </c:pt>
              <c:pt idx="279">
                <c:v>6.0932000000000004</c:v>
              </c:pt>
              <c:pt idx="280">
                <c:v>6.1037999999999997</c:v>
              </c:pt>
              <c:pt idx="281">
                <c:v>6.1037999999999997</c:v>
              </c:pt>
              <c:pt idx="282">
                <c:v>6.0747999999999998</c:v>
              </c:pt>
              <c:pt idx="283">
                <c:v>6.0650000000000004</c:v>
              </c:pt>
              <c:pt idx="284">
                <c:v>6.0419</c:v>
              </c:pt>
              <c:pt idx="285">
                <c:v>6.0090000000000003</c:v>
              </c:pt>
              <c:pt idx="286">
                <c:v>6.0090000000000003</c:v>
              </c:pt>
              <c:pt idx="287">
                <c:v>6.0610999999999997</c:v>
              </c:pt>
              <c:pt idx="288">
                <c:v>6.0529999999999999</c:v>
              </c:pt>
              <c:pt idx="289">
                <c:v>6.0483000000000002</c:v>
              </c:pt>
              <c:pt idx="290">
                <c:v>6.0439999999999996</c:v>
              </c:pt>
              <c:pt idx="291">
                <c:v>6.0439999999999996</c:v>
              </c:pt>
              <c:pt idx="292">
                <c:v>6.0423</c:v>
              </c:pt>
              <c:pt idx="293">
                <c:v>6.0423</c:v>
              </c:pt>
              <c:pt idx="294">
                <c:v>6.0068000000000001</c:v>
              </c:pt>
              <c:pt idx="295">
                <c:v>5.9649999999999999</c:v>
              </c:pt>
              <c:pt idx="296">
                <c:v>5.9649999999999999</c:v>
              </c:pt>
              <c:pt idx="297">
                <c:v>5.9649999999999999</c:v>
              </c:pt>
              <c:pt idx="298">
                <c:v>5.9661999999999997</c:v>
              </c:pt>
              <c:pt idx="299">
                <c:v>5.9821</c:v>
              </c:pt>
              <c:pt idx="300">
                <c:v>5.9885000000000002</c:v>
              </c:pt>
              <c:pt idx="301">
                <c:v>5.9885000000000002</c:v>
              </c:pt>
              <c:pt idx="302">
                <c:v>5.9889000000000001</c:v>
              </c:pt>
              <c:pt idx="303">
                <c:v>5.9842000000000004</c:v>
              </c:pt>
              <c:pt idx="304">
                <c:v>6.0221999999999998</c:v>
              </c:pt>
              <c:pt idx="305">
                <c:v>6.0731000000000002</c:v>
              </c:pt>
              <c:pt idx="306">
                <c:v>6.0731000000000002</c:v>
              </c:pt>
              <c:pt idx="307">
                <c:v>6.0956999999999999</c:v>
              </c:pt>
              <c:pt idx="308">
                <c:v>6.0650000000000004</c:v>
              </c:pt>
              <c:pt idx="309">
                <c:v>6.0795000000000003</c:v>
              </c:pt>
              <c:pt idx="310">
                <c:v>6.1154000000000002</c:v>
              </c:pt>
              <c:pt idx="311">
                <c:v>6.1154000000000002</c:v>
              </c:pt>
              <c:pt idx="312">
                <c:v>6.5563000000000002</c:v>
              </c:pt>
              <c:pt idx="313">
                <c:v>6.5464000000000002</c:v>
              </c:pt>
              <c:pt idx="314">
                <c:v>6.5755999999999997</c:v>
              </c:pt>
              <c:pt idx="315">
                <c:v>6.5477999999999996</c:v>
              </c:pt>
              <c:pt idx="316">
                <c:v>6.5477999999999996</c:v>
              </c:pt>
              <c:pt idx="317">
                <c:v>6.5819000000000001</c:v>
              </c:pt>
              <c:pt idx="318">
                <c:v>6.5984999999999996</c:v>
              </c:pt>
              <c:pt idx="319">
                <c:v>6.6025</c:v>
              </c:pt>
              <c:pt idx="320">
                <c:v>6.6280999999999999</c:v>
              </c:pt>
              <c:pt idx="321">
                <c:v>6.6280999999999999</c:v>
              </c:pt>
              <c:pt idx="322">
                <c:v>6.6496000000000004</c:v>
              </c:pt>
              <c:pt idx="323">
                <c:v>6.6562999999999999</c:v>
              </c:pt>
              <c:pt idx="324">
                <c:v>6.6970999999999998</c:v>
              </c:pt>
              <c:pt idx="325">
                <c:v>6.7061000000000002</c:v>
              </c:pt>
              <c:pt idx="326">
                <c:v>6.7061000000000002</c:v>
              </c:pt>
              <c:pt idx="327">
                <c:v>6.7922000000000002</c:v>
              </c:pt>
              <c:pt idx="328">
                <c:v>6.8384</c:v>
              </c:pt>
              <c:pt idx="329">
                <c:v>6.8326000000000002</c:v>
              </c:pt>
              <c:pt idx="330">
                <c:v>6.8235999999999999</c:v>
              </c:pt>
              <c:pt idx="331">
                <c:v>6.8235999999999999</c:v>
              </c:pt>
              <c:pt idx="332">
                <c:v>6.7994000000000003</c:v>
              </c:pt>
              <c:pt idx="333">
                <c:v>6.8070000000000004</c:v>
              </c:pt>
              <c:pt idx="334">
                <c:v>6.7999000000000001</c:v>
              </c:pt>
              <c:pt idx="335">
                <c:v>6.8025000000000002</c:v>
              </c:pt>
              <c:pt idx="336">
                <c:v>6.8025000000000002</c:v>
              </c:pt>
              <c:pt idx="337">
                <c:v>6.8392999999999997</c:v>
              </c:pt>
              <c:pt idx="338">
                <c:v>6.2746000000000004</c:v>
              </c:pt>
              <c:pt idx="339">
                <c:v>7.0730000000000004</c:v>
              </c:pt>
              <c:pt idx="340">
                <c:v>7.0320999999999998</c:v>
              </c:pt>
              <c:pt idx="341">
                <c:v>7.0320999999999998</c:v>
              </c:pt>
              <c:pt idx="342">
                <c:v>7.0178000000000003</c:v>
              </c:pt>
              <c:pt idx="343">
                <c:v>7.0126999999999997</c:v>
              </c:pt>
              <c:pt idx="344">
                <c:v>5.3764000000000003</c:v>
              </c:pt>
              <c:pt idx="345">
                <c:v>5.3697999999999997</c:v>
              </c:pt>
              <c:pt idx="346">
                <c:v>5.3697999999999997</c:v>
              </c:pt>
              <c:pt idx="347">
                <c:v>5.3696000000000002</c:v>
              </c:pt>
              <c:pt idx="348">
                <c:v>5.3350999999999997</c:v>
              </c:pt>
              <c:pt idx="349">
                <c:v>5.2995999999999999</c:v>
              </c:pt>
              <c:pt idx="350">
                <c:v>5.2286000000000001</c:v>
              </c:pt>
              <c:pt idx="351">
                <c:v>5.2286000000000001</c:v>
              </c:pt>
              <c:pt idx="352">
                <c:v>5.3</c:v>
              </c:pt>
              <c:pt idx="353">
                <c:v>5.3029000000000002</c:v>
              </c:pt>
              <c:pt idx="354">
                <c:v>5.3231000000000002</c:v>
              </c:pt>
              <c:pt idx="355">
                <c:v>5.3244999999999996</c:v>
              </c:pt>
              <c:pt idx="356">
                <c:v>5.3244999999999996</c:v>
              </c:pt>
              <c:pt idx="357">
                <c:v>5.3479000000000001</c:v>
              </c:pt>
              <c:pt idx="358">
                <c:v>5.4489000000000001</c:v>
              </c:pt>
              <c:pt idx="359">
                <c:v>5.5667</c:v>
              </c:pt>
              <c:pt idx="360">
                <c:v>5.5883000000000003</c:v>
              </c:pt>
              <c:pt idx="361">
                <c:v>5.5883000000000003</c:v>
              </c:pt>
              <c:pt idx="362">
                <c:v>5.5362999999999998</c:v>
              </c:pt>
              <c:pt idx="363">
                <c:v>5.5628000000000002</c:v>
              </c:pt>
              <c:pt idx="364">
                <c:v>5.585</c:v>
              </c:pt>
              <c:pt idx="365">
                <c:v>5.66</c:v>
              </c:pt>
              <c:pt idx="366">
                <c:v>5.66</c:v>
              </c:pt>
              <c:pt idx="367">
                <c:v>5.6943999999999999</c:v>
              </c:pt>
              <c:pt idx="368">
                <c:v>5.7001999999999997</c:v>
              </c:pt>
              <c:pt idx="369">
                <c:v>5.8334000000000001</c:v>
              </c:pt>
              <c:pt idx="370">
                <c:v>5.7535999999999996</c:v>
              </c:pt>
              <c:pt idx="371">
                <c:v>5.7535999999999996</c:v>
              </c:pt>
              <c:pt idx="372">
                <c:v>5.9781000000000004</c:v>
              </c:pt>
              <c:pt idx="373">
                <c:v>10.8348</c:v>
              </c:pt>
              <c:pt idx="374">
                <c:v>10.7827</c:v>
              </c:pt>
              <c:pt idx="375">
                <c:v>10.763400000000001</c:v>
              </c:pt>
              <c:pt idx="376">
                <c:v>10.763400000000001</c:v>
              </c:pt>
              <c:pt idx="377">
                <c:v>10.770099999999999</c:v>
              </c:pt>
              <c:pt idx="378">
                <c:v>10.811500000000001</c:v>
              </c:pt>
              <c:pt idx="379">
                <c:v>10.811500000000001</c:v>
              </c:pt>
              <c:pt idx="380">
                <c:v>10.811500000000001</c:v>
              </c:pt>
              <c:pt idx="381">
                <c:v>10.811500000000001</c:v>
              </c:pt>
              <c:pt idx="382">
                <c:v>10.506600000000001</c:v>
              </c:pt>
              <c:pt idx="383">
                <c:v>10.506399999999999</c:v>
              </c:pt>
              <c:pt idx="384">
                <c:v>10.492100000000001</c:v>
              </c:pt>
              <c:pt idx="385">
                <c:v>10.284599999999999</c:v>
              </c:pt>
              <c:pt idx="386">
                <c:v>10.284599999999999</c:v>
              </c:pt>
              <c:pt idx="387">
                <c:v>10.237399999999999</c:v>
              </c:pt>
              <c:pt idx="388">
                <c:v>10.2728</c:v>
              </c:pt>
              <c:pt idx="389">
                <c:v>10.222799999999999</c:v>
              </c:pt>
              <c:pt idx="390">
                <c:v>10.398400000000001</c:v>
              </c:pt>
              <c:pt idx="391">
                <c:v>10.398400000000001</c:v>
              </c:pt>
              <c:pt idx="392">
                <c:v>10.648099999999999</c:v>
              </c:pt>
              <c:pt idx="393">
                <c:v>10.7113</c:v>
              </c:pt>
              <c:pt idx="394">
                <c:v>10.7113</c:v>
              </c:pt>
              <c:pt idx="395">
                <c:v>10.6966</c:v>
              </c:pt>
              <c:pt idx="396">
                <c:v>10.6966</c:v>
              </c:pt>
              <c:pt idx="397">
                <c:v>10.5448</c:v>
              </c:pt>
              <c:pt idx="398">
                <c:v>10.5001</c:v>
              </c:pt>
              <c:pt idx="399">
                <c:v>10.505100000000001</c:v>
              </c:pt>
              <c:pt idx="400">
                <c:v>10.5379</c:v>
              </c:pt>
              <c:pt idx="401">
                <c:v>10.5379</c:v>
              </c:pt>
              <c:pt idx="402">
                <c:v>10.494999999999999</c:v>
              </c:pt>
              <c:pt idx="403">
                <c:v>10.528700000000001</c:v>
              </c:pt>
              <c:pt idx="404">
                <c:v>10.4788</c:v>
              </c:pt>
              <c:pt idx="405">
                <c:v>10.214600000000001</c:v>
              </c:pt>
              <c:pt idx="406">
                <c:v>10.214600000000001</c:v>
              </c:pt>
              <c:pt idx="407">
                <c:v>10.394600000000001</c:v>
              </c:pt>
              <c:pt idx="408">
                <c:v>10.3971</c:v>
              </c:pt>
              <c:pt idx="409">
                <c:v>10.432700000000001</c:v>
              </c:pt>
              <c:pt idx="410">
                <c:v>10.486700000000001</c:v>
              </c:pt>
              <c:pt idx="411">
                <c:v>10.486700000000001</c:v>
              </c:pt>
              <c:pt idx="412">
                <c:v>10.5626</c:v>
              </c:pt>
              <c:pt idx="413">
                <c:v>10.394399999999999</c:v>
              </c:pt>
              <c:pt idx="414">
                <c:v>10.522500000000001</c:v>
              </c:pt>
              <c:pt idx="415">
                <c:v>10.704700000000001</c:v>
              </c:pt>
              <c:pt idx="416">
                <c:v>10.704700000000001</c:v>
              </c:pt>
              <c:pt idx="417">
                <c:v>11.068099999999999</c:v>
              </c:pt>
              <c:pt idx="418">
                <c:v>11.1456</c:v>
              </c:pt>
              <c:pt idx="419">
                <c:v>11.0924</c:v>
              </c:pt>
              <c:pt idx="420">
                <c:v>11.0932</c:v>
              </c:pt>
              <c:pt idx="421">
                <c:v>11.0932</c:v>
              </c:pt>
              <c:pt idx="422">
                <c:v>11.110300000000001</c:v>
              </c:pt>
              <c:pt idx="423">
                <c:v>11.1282</c:v>
              </c:pt>
              <c:pt idx="424">
                <c:v>11.065099999999999</c:v>
              </c:pt>
              <c:pt idx="425">
                <c:v>11.1035</c:v>
              </c:pt>
              <c:pt idx="426">
                <c:v>11.1035</c:v>
              </c:pt>
              <c:pt idx="427">
                <c:v>11.1035</c:v>
              </c:pt>
              <c:pt idx="428">
                <c:v>11.1035</c:v>
              </c:pt>
              <c:pt idx="429">
                <c:v>11.0997</c:v>
              </c:pt>
              <c:pt idx="430">
                <c:v>11.116899999999999</c:v>
              </c:pt>
              <c:pt idx="431">
                <c:v>10.803000000000001</c:v>
              </c:pt>
              <c:pt idx="432">
                <c:v>10.7797</c:v>
              </c:pt>
              <c:pt idx="433">
                <c:v>10.774800000000001</c:v>
              </c:pt>
              <c:pt idx="434">
                <c:v>10.754099999999999</c:v>
              </c:pt>
              <c:pt idx="435">
                <c:v>10.734</c:v>
              </c:pt>
              <c:pt idx="436">
                <c:v>10.734</c:v>
              </c:pt>
              <c:pt idx="437">
                <c:v>10.6387</c:v>
              </c:pt>
              <c:pt idx="438">
                <c:v>10.6128</c:v>
              </c:pt>
              <c:pt idx="439">
                <c:v>10.195</c:v>
              </c:pt>
              <c:pt idx="440">
                <c:v>9.8324999999999996</c:v>
              </c:pt>
              <c:pt idx="441">
                <c:v>9.8324999999999996</c:v>
              </c:pt>
              <c:pt idx="442">
                <c:v>10.2797</c:v>
              </c:pt>
              <c:pt idx="443">
                <c:v>10.2028</c:v>
              </c:pt>
              <c:pt idx="444">
                <c:v>10.098000000000001</c:v>
              </c:pt>
              <c:pt idx="445">
                <c:v>10.0512</c:v>
              </c:pt>
              <c:pt idx="446">
                <c:v>10.0512</c:v>
              </c:pt>
              <c:pt idx="447">
                <c:v>10.001200000000001</c:v>
              </c:pt>
              <c:pt idx="448">
                <c:v>10.001200000000001</c:v>
              </c:pt>
              <c:pt idx="449">
                <c:v>10.001200000000001</c:v>
              </c:pt>
              <c:pt idx="450">
                <c:v>10.0115</c:v>
              </c:pt>
              <c:pt idx="451">
                <c:v>10.0115</c:v>
              </c:pt>
              <c:pt idx="452">
                <c:v>10.492100000000001</c:v>
              </c:pt>
              <c:pt idx="453">
                <c:v>10.495100000000001</c:v>
              </c:pt>
              <c:pt idx="454">
                <c:v>10.5139</c:v>
              </c:pt>
              <c:pt idx="455">
                <c:v>10.5281</c:v>
              </c:pt>
              <c:pt idx="456">
                <c:v>10.5281</c:v>
              </c:pt>
              <c:pt idx="457">
                <c:v>10.462999999999999</c:v>
              </c:pt>
              <c:pt idx="458">
                <c:v>10.585800000000001</c:v>
              </c:pt>
              <c:pt idx="459">
                <c:v>10.5024</c:v>
              </c:pt>
              <c:pt idx="460">
                <c:v>10.5175</c:v>
              </c:pt>
              <c:pt idx="461">
                <c:v>10.5175</c:v>
              </c:pt>
              <c:pt idx="462">
                <c:v>9.7072000000000003</c:v>
              </c:pt>
              <c:pt idx="463">
                <c:v>9.9161000000000001</c:v>
              </c:pt>
              <c:pt idx="464">
                <c:v>9.9626999999999999</c:v>
              </c:pt>
              <c:pt idx="465">
                <c:v>9.9728999999999992</c:v>
              </c:pt>
              <c:pt idx="466">
                <c:v>9.9728999999999992</c:v>
              </c:pt>
              <c:pt idx="467">
                <c:v>10.14</c:v>
              </c:pt>
              <c:pt idx="468">
                <c:v>10.140700000000001</c:v>
              </c:pt>
              <c:pt idx="469">
                <c:v>10.205399999999999</c:v>
              </c:pt>
              <c:pt idx="470">
                <c:v>10.1852</c:v>
              </c:pt>
              <c:pt idx="471">
                <c:v>10.1852</c:v>
              </c:pt>
              <c:pt idx="472">
                <c:v>10.2157</c:v>
              </c:pt>
              <c:pt idx="473">
                <c:v>10.3035</c:v>
              </c:pt>
              <c:pt idx="474">
                <c:v>10.2468</c:v>
              </c:pt>
              <c:pt idx="475">
                <c:v>10.243</c:v>
              </c:pt>
              <c:pt idx="476">
                <c:v>10.1891</c:v>
              </c:pt>
              <c:pt idx="477">
                <c:v>10.141999999999999</c:v>
              </c:pt>
              <c:pt idx="478">
                <c:v>10.189299999999999</c:v>
              </c:pt>
              <c:pt idx="479">
                <c:v>10.378299999999999</c:v>
              </c:pt>
              <c:pt idx="480">
                <c:v>10.295299999999999</c:v>
              </c:pt>
              <c:pt idx="481">
                <c:v>10.295299999999999</c:v>
              </c:pt>
              <c:pt idx="482">
                <c:v>10.3177</c:v>
              </c:pt>
              <c:pt idx="483">
                <c:v>10.3713</c:v>
              </c:pt>
              <c:pt idx="484">
                <c:v>10.3797</c:v>
              </c:pt>
              <c:pt idx="485">
                <c:v>10.409800000000001</c:v>
              </c:pt>
              <c:pt idx="486">
                <c:v>10.409800000000001</c:v>
              </c:pt>
              <c:pt idx="487">
                <c:v>10.4862</c:v>
              </c:pt>
              <c:pt idx="488">
                <c:v>10.441599999999999</c:v>
              </c:pt>
              <c:pt idx="489">
                <c:v>10.4726</c:v>
              </c:pt>
              <c:pt idx="490">
                <c:v>10.4473</c:v>
              </c:pt>
              <c:pt idx="491">
                <c:v>10.4473</c:v>
              </c:pt>
              <c:pt idx="492">
                <c:v>10.410299999999999</c:v>
              </c:pt>
              <c:pt idx="493">
                <c:v>10.5733</c:v>
              </c:pt>
              <c:pt idx="494">
                <c:v>10.6182</c:v>
              </c:pt>
              <c:pt idx="495">
                <c:v>10.6273</c:v>
              </c:pt>
              <c:pt idx="496">
                <c:v>10.6273</c:v>
              </c:pt>
              <c:pt idx="497">
                <c:v>10.6227</c:v>
              </c:pt>
              <c:pt idx="498">
                <c:v>10.594099999999999</c:v>
              </c:pt>
              <c:pt idx="499">
                <c:v>10.581799999999999</c:v>
              </c:pt>
              <c:pt idx="500">
                <c:v>10.563599999999999</c:v>
              </c:pt>
              <c:pt idx="501">
                <c:v>10.563599999999999</c:v>
              </c:pt>
              <c:pt idx="502">
                <c:v>10.532400000000001</c:v>
              </c:pt>
              <c:pt idx="503">
                <c:v>10.535</c:v>
              </c:pt>
              <c:pt idx="504">
                <c:v>10.535</c:v>
              </c:pt>
              <c:pt idx="505">
                <c:v>10.5162</c:v>
              </c:pt>
              <c:pt idx="506">
                <c:v>10.5162</c:v>
              </c:pt>
              <c:pt idx="507">
                <c:v>10.4655</c:v>
              </c:pt>
              <c:pt idx="508">
                <c:v>10.462899999999999</c:v>
              </c:pt>
              <c:pt idx="509">
                <c:v>10.4726</c:v>
              </c:pt>
              <c:pt idx="510">
                <c:v>10.457700000000001</c:v>
              </c:pt>
              <c:pt idx="511">
                <c:v>10.457700000000001</c:v>
              </c:pt>
              <c:pt idx="512">
                <c:v>10.42</c:v>
              </c:pt>
              <c:pt idx="513">
                <c:v>10.4285</c:v>
              </c:pt>
              <c:pt idx="514">
                <c:v>10.432399999999999</c:v>
              </c:pt>
              <c:pt idx="515">
                <c:v>10.432399999999999</c:v>
              </c:pt>
              <c:pt idx="516">
                <c:v>10.432399999999999</c:v>
              </c:pt>
              <c:pt idx="517">
                <c:v>10.3635</c:v>
              </c:pt>
              <c:pt idx="518">
                <c:v>10.3635</c:v>
              </c:pt>
              <c:pt idx="519">
                <c:v>10.3492</c:v>
              </c:pt>
              <c:pt idx="520">
                <c:v>10.378399999999999</c:v>
              </c:pt>
              <c:pt idx="521">
                <c:v>10.378399999999999</c:v>
              </c:pt>
              <c:pt idx="522">
                <c:v>10.4596</c:v>
              </c:pt>
              <c:pt idx="523">
                <c:v>10.470700000000001</c:v>
              </c:pt>
              <c:pt idx="524">
                <c:v>10.483700000000001</c:v>
              </c:pt>
              <c:pt idx="525">
                <c:v>10.483700000000001</c:v>
              </c:pt>
              <c:pt idx="526">
                <c:v>10.483700000000001</c:v>
              </c:pt>
              <c:pt idx="527">
                <c:v>10.5305</c:v>
              </c:pt>
              <c:pt idx="528">
                <c:v>10.5344</c:v>
              </c:pt>
              <c:pt idx="529">
                <c:v>10.558400000000001</c:v>
              </c:pt>
              <c:pt idx="530">
                <c:v>10.612299999999999</c:v>
              </c:pt>
              <c:pt idx="531">
                <c:v>10.612299999999999</c:v>
              </c:pt>
              <c:pt idx="532">
                <c:v>10.6058</c:v>
              </c:pt>
              <c:pt idx="533">
                <c:v>10.6591</c:v>
              </c:pt>
              <c:pt idx="534">
                <c:v>10.660399999999999</c:v>
              </c:pt>
              <c:pt idx="535">
                <c:v>10.6838</c:v>
              </c:pt>
              <c:pt idx="536">
                <c:v>10.6838</c:v>
              </c:pt>
              <c:pt idx="537">
                <c:v>10.6637</c:v>
              </c:pt>
              <c:pt idx="538">
                <c:v>10.6715</c:v>
              </c:pt>
              <c:pt idx="539">
                <c:v>10.6266</c:v>
              </c:pt>
              <c:pt idx="540">
                <c:v>10.5688</c:v>
              </c:pt>
              <c:pt idx="541">
                <c:v>10.5688</c:v>
              </c:pt>
              <c:pt idx="542">
                <c:v>10.5136</c:v>
              </c:pt>
              <c:pt idx="543">
                <c:v>10.5136</c:v>
              </c:pt>
              <c:pt idx="544">
                <c:v>10.5389</c:v>
              </c:pt>
              <c:pt idx="545">
                <c:v>10.5389</c:v>
              </c:pt>
              <c:pt idx="546">
                <c:v>10.5389</c:v>
              </c:pt>
              <c:pt idx="547">
                <c:v>10.533099999999999</c:v>
              </c:pt>
              <c:pt idx="548">
                <c:v>10.545400000000001</c:v>
              </c:pt>
              <c:pt idx="549">
                <c:v>10.554500000000001</c:v>
              </c:pt>
              <c:pt idx="550">
                <c:v>10.5448</c:v>
              </c:pt>
              <c:pt idx="551">
                <c:v>10.5448</c:v>
              </c:pt>
              <c:pt idx="552">
                <c:v>10.533099999999999</c:v>
              </c:pt>
              <c:pt idx="553">
                <c:v>10.444699999999999</c:v>
              </c:pt>
              <c:pt idx="554">
                <c:v>10.4213</c:v>
              </c:pt>
              <c:pt idx="555">
                <c:v>10.387499999999999</c:v>
              </c:pt>
              <c:pt idx="556">
                <c:v>10.387499999999999</c:v>
              </c:pt>
              <c:pt idx="557">
                <c:v>10.4239</c:v>
              </c:pt>
              <c:pt idx="558">
                <c:v>10.4239</c:v>
              </c:pt>
              <c:pt idx="559">
                <c:v>10.3817</c:v>
              </c:pt>
              <c:pt idx="560">
                <c:v>10.373200000000001</c:v>
              </c:pt>
              <c:pt idx="561">
                <c:v>10.373200000000001</c:v>
              </c:pt>
              <c:pt idx="562">
                <c:v>10.338200000000001</c:v>
              </c:pt>
              <c:pt idx="563">
                <c:v>10.338200000000001</c:v>
              </c:pt>
              <c:pt idx="564">
                <c:v>10.291399999999999</c:v>
              </c:pt>
              <c:pt idx="565">
                <c:v>10.3011</c:v>
              </c:pt>
              <c:pt idx="566">
                <c:v>10.3011</c:v>
              </c:pt>
              <c:pt idx="567">
                <c:v>10.3063</c:v>
              </c:pt>
              <c:pt idx="568">
                <c:v>10.311500000000001</c:v>
              </c:pt>
              <c:pt idx="569">
                <c:v>10.311500000000001</c:v>
              </c:pt>
              <c:pt idx="570">
                <c:v>10.2881</c:v>
              </c:pt>
              <c:pt idx="571">
                <c:v>10.2881</c:v>
              </c:pt>
              <c:pt idx="572">
                <c:v>10.264699999999999</c:v>
              </c:pt>
              <c:pt idx="573">
                <c:v>11.065099999999999</c:v>
              </c:pt>
              <c:pt idx="574">
                <c:v>11.064399999999999</c:v>
              </c:pt>
              <c:pt idx="575">
                <c:v>11.0419</c:v>
              </c:pt>
              <c:pt idx="576">
                <c:v>11.0419</c:v>
              </c:pt>
              <c:pt idx="577">
                <c:v>10.8063</c:v>
              </c:pt>
              <c:pt idx="578">
                <c:v>10.721500000000001</c:v>
              </c:pt>
              <c:pt idx="579">
                <c:v>10.7517</c:v>
              </c:pt>
              <c:pt idx="580">
                <c:v>10.732699999999999</c:v>
              </c:pt>
              <c:pt idx="581">
                <c:v>10.732699999999999</c:v>
              </c:pt>
              <c:pt idx="582">
                <c:v>10.7706</c:v>
              </c:pt>
              <c:pt idx="583">
                <c:v>10.7439</c:v>
              </c:pt>
              <c:pt idx="584">
                <c:v>10.686500000000001</c:v>
              </c:pt>
              <c:pt idx="585">
                <c:v>10.6816</c:v>
              </c:pt>
              <c:pt idx="586">
                <c:v>10.6816</c:v>
              </c:pt>
              <c:pt idx="587">
                <c:v>10.7804</c:v>
              </c:pt>
              <c:pt idx="588">
                <c:v>10.7944</c:v>
              </c:pt>
              <c:pt idx="589">
                <c:v>10.6942</c:v>
              </c:pt>
              <c:pt idx="590">
                <c:v>10.732699999999999</c:v>
              </c:pt>
              <c:pt idx="591">
                <c:v>10.732699999999999</c:v>
              </c:pt>
              <c:pt idx="592">
                <c:v>10.69</c:v>
              </c:pt>
              <c:pt idx="593">
                <c:v>10.704599999999999</c:v>
              </c:pt>
              <c:pt idx="594">
                <c:v>10.748900000000001</c:v>
              </c:pt>
              <c:pt idx="595">
                <c:v>10.716900000000001</c:v>
              </c:pt>
              <c:pt idx="596">
                <c:v>10.716900000000001</c:v>
              </c:pt>
              <c:pt idx="597">
                <c:v>10.700200000000001</c:v>
              </c:pt>
              <c:pt idx="598">
                <c:v>10.725300000000001</c:v>
              </c:pt>
              <c:pt idx="599">
                <c:v>10.694699999999999</c:v>
              </c:pt>
              <c:pt idx="600">
                <c:v>10.694699999999999</c:v>
              </c:pt>
              <c:pt idx="601">
                <c:v>10.531499999999999</c:v>
              </c:pt>
              <c:pt idx="602">
                <c:v>10.5192</c:v>
              </c:pt>
              <c:pt idx="603">
                <c:v>10.375400000000001</c:v>
              </c:pt>
              <c:pt idx="604">
                <c:v>10.452500000000001</c:v>
              </c:pt>
              <c:pt idx="605">
                <c:v>10.4686</c:v>
              </c:pt>
              <c:pt idx="606">
                <c:v>10.4686</c:v>
              </c:pt>
              <c:pt idx="607">
                <c:v>10.639900000000001</c:v>
              </c:pt>
              <c:pt idx="608">
                <c:v>10.664899999999999</c:v>
              </c:pt>
              <c:pt idx="609">
                <c:v>10.6655</c:v>
              </c:pt>
              <c:pt idx="610">
                <c:v>10.6622</c:v>
              </c:pt>
              <c:pt idx="611">
                <c:v>10.6622</c:v>
              </c:pt>
              <c:pt idx="612">
                <c:v>10.7767</c:v>
              </c:pt>
              <c:pt idx="613">
                <c:v>10.7949</c:v>
              </c:pt>
              <c:pt idx="614">
                <c:v>10.7437</c:v>
              </c:pt>
              <c:pt idx="615">
                <c:v>10.7363</c:v>
              </c:pt>
              <c:pt idx="616">
                <c:v>10.7363</c:v>
              </c:pt>
              <c:pt idx="617">
                <c:v>10.7026</c:v>
              </c:pt>
              <c:pt idx="618">
                <c:v>10.6669</c:v>
              </c:pt>
              <c:pt idx="619">
                <c:v>10.7019</c:v>
              </c:pt>
              <c:pt idx="620">
                <c:v>10.7585</c:v>
              </c:pt>
              <c:pt idx="621">
                <c:v>10.7585</c:v>
              </c:pt>
              <c:pt idx="622">
                <c:v>10.6999</c:v>
              </c:pt>
              <c:pt idx="623">
                <c:v>10.722099999999999</c:v>
              </c:pt>
              <c:pt idx="624">
                <c:v>10.7255</c:v>
              </c:pt>
              <c:pt idx="625">
                <c:v>10.709300000000001</c:v>
              </c:pt>
              <c:pt idx="626">
                <c:v>10.709300000000001</c:v>
              </c:pt>
              <c:pt idx="627">
                <c:v>10.6366</c:v>
              </c:pt>
              <c:pt idx="628">
                <c:v>10.582000000000001</c:v>
              </c:pt>
              <c:pt idx="629">
                <c:v>10.502599999999999</c:v>
              </c:pt>
              <c:pt idx="630">
                <c:v>10.506600000000001</c:v>
              </c:pt>
              <c:pt idx="631">
                <c:v>10.506600000000001</c:v>
              </c:pt>
              <c:pt idx="632">
                <c:v>10.506600000000001</c:v>
              </c:pt>
              <c:pt idx="633">
                <c:v>10.506600000000001</c:v>
              </c:pt>
              <c:pt idx="634">
                <c:v>10.5059</c:v>
              </c:pt>
              <c:pt idx="635">
                <c:v>10.483700000000001</c:v>
              </c:pt>
              <c:pt idx="636">
                <c:v>10.483700000000001</c:v>
              </c:pt>
              <c:pt idx="637">
                <c:v>10.072900000000001</c:v>
              </c:pt>
              <c:pt idx="638">
                <c:v>10.119300000000001</c:v>
              </c:pt>
              <c:pt idx="639">
                <c:v>10.0661</c:v>
              </c:pt>
              <c:pt idx="640">
                <c:v>10.1907</c:v>
              </c:pt>
              <c:pt idx="641">
                <c:v>10.1907</c:v>
              </c:pt>
              <c:pt idx="642">
                <c:v>10.151</c:v>
              </c:pt>
              <c:pt idx="643">
                <c:v>10.194100000000001</c:v>
              </c:pt>
              <c:pt idx="644">
                <c:v>10.2662</c:v>
              </c:pt>
              <c:pt idx="645">
                <c:v>10.2028</c:v>
              </c:pt>
              <c:pt idx="646">
                <c:v>10.2028</c:v>
              </c:pt>
              <c:pt idx="647">
                <c:v>10.1813</c:v>
              </c:pt>
              <c:pt idx="648">
                <c:v>10.161799999999999</c:v>
              </c:pt>
              <c:pt idx="649">
                <c:v>10.1416</c:v>
              </c:pt>
              <c:pt idx="650">
                <c:v>10.194800000000001</c:v>
              </c:pt>
              <c:pt idx="651">
                <c:v>10.194800000000001</c:v>
              </c:pt>
              <c:pt idx="652">
                <c:v>10.1463</c:v>
              </c:pt>
              <c:pt idx="653">
                <c:v>10.206899999999999</c:v>
              </c:pt>
              <c:pt idx="654">
                <c:v>10.3025</c:v>
              </c:pt>
              <c:pt idx="655">
                <c:v>10.3025</c:v>
              </c:pt>
              <c:pt idx="656">
                <c:v>10.3025</c:v>
              </c:pt>
              <c:pt idx="657">
                <c:v>10.285</c:v>
              </c:pt>
              <c:pt idx="658">
                <c:v>10.291700000000001</c:v>
              </c:pt>
              <c:pt idx="659">
                <c:v>10.3018</c:v>
              </c:pt>
              <c:pt idx="660">
                <c:v>10.2971</c:v>
              </c:pt>
              <c:pt idx="661">
                <c:v>10.2971</c:v>
              </c:pt>
              <c:pt idx="662">
                <c:v>10.32</c:v>
              </c:pt>
              <c:pt idx="663">
                <c:v>10.3988</c:v>
              </c:pt>
              <c:pt idx="664">
                <c:v>10.404199999999999</c:v>
              </c:pt>
              <c:pt idx="665">
                <c:v>10.419700000000001</c:v>
              </c:pt>
              <c:pt idx="666">
                <c:v>10.419700000000001</c:v>
              </c:pt>
              <c:pt idx="667">
                <c:v>10.419700000000001</c:v>
              </c:pt>
              <c:pt idx="668">
                <c:v>10.419700000000001</c:v>
              </c:pt>
              <c:pt idx="669">
                <c:v>10.419700000000001</c:v>
              </c:pt>
              <c:pt idx="670">
                <c:v>10.443300000000001</c:v>
              </c:pt>
              <c:pt idx="671">
                <c:v>10.443300000000001</c:v>
              </c:pt>
              <c:pt idx="672">
                <c:v>10.4534</c:v>
              </c:pt>
              <c:pt idx="673">
                <c:v>10.4689</c:v>
              </c:pt>
              <c:pt idx="674">
                <c:v>10.4884</c:v>
              </c:pt>
              <c:pt idx="675">
                <c:v>10.4884</c:v>
              </c:pt>
              <c:pt idx="676">
                <c:v>10.4884</c:v>
              </c:pt>
              <c:pt idx="677">
                <c:v>10.4817</c:v>
              </c:pt>
              <c:pt idx="678">
                <c:v>10.506600000000001</c:v>
              </c:pt>
              <c:pt idx="679">
                <c:v>10.5261</c:v>
              </c:pt>
              <c:pt idx="680">
                <c:v>10.5261</c:v>
              </c:pt>
              <c:pt idx="681">
                <c:v>10.5261</c:v>
              </c:pt>
              <c:pt idx="682">
                <c:v>10.5261</c:v>
              </c:pt>
              <c:pt idx="683">
                <c:v>10.5261</c:v>
              </c:pt>
              <c:pt idx="684">
                <c:v>10.519399999999999</c:v>
              </c:pt>
              <c:pt idx="685">
                <c:v>10.500500000000001</c:v>
              </c:pt>
              <c:pt idx="686">
                <c:v>10.500500000000001</c:v>
              </c:pt>
              <c:pt idx="687">
                <c:v>10.403499999999999</c:v>
              </c:pt>
              <c:pt idx="688">
                <c:v>10.461499999999999</c:v>
              </c:pt>
              <c:pt idx="689">
                <c:v>10.3598</c:v>
              </c:pt>
              <c:pt idx="690">
                <c:v>10.3126</c:v>
              </c:pt>
              <c:pt idx="691">
                <c:v>10.3126</c:v>
              </c:pt>
              <c:pt idx="692">
                <c:v>10.518700000000001</c:v>
              </c:pt>
              <c:pt idx="693">
                <c:v>10.7288</c:v>
              </c:pt>
              <c:pt idx="694">
                <c:v>10.761799999999999</c:v>
              </c:pt>
              <c:pt idx="695">
                <c:v>10.761799999999999</c:v>
              </c:pt>
              <c:pt idx="696">
                <c:v>10.761799999999999</c:v>
              </c:pt>
              <c:pt idx="697">
                <c:v>10.8582</c:v>
              </c:pt>
              <c:pt idx="698">
                <c:v>10.8582</c:v>
              </c:pt>
              <c:pt idx="699">
                <c:v>10.917400000000001</c:v>
              </c:pt>
              <c:pt idx="700">
                <c:v>10.907999999999999</c:v>
              </c:pt>
              <c:pt idx="701">
                <c:v>10.907999999999999</c:v>
              </c:pt>
              <c:pt idx="702">
                <c:v>10.907999999999999</c:v>
              </c:pt>
              <c:pt idx="703">
                <c:v>11.2212</c:v>
              </c:pt>
              <c:pt idx="704">
                <c:v>11.260899999999999</c:v>
              </c:pt>
              <c:pt idx="705">
                <c:v>11.1942</c:v>
              </c:pt>
              <c:pt idx="706">
                <c:v>11.1942</c:v>
              </c:pt>
              <c:pt idx="707">
                <c:v>11.155799999999999</c:v>
              </c:pt>
              <c:pt idx="708">
                <c:v>11.1228</c:v>
              </c:pt>
              <c:pt idx="709">
                <c:v>11.114100000000001</c:v>
              </c:pt>
              <c:pt idx="710">
                <c:v>11.104699999999999</c:v>
              </c:pt>
              <c:pt idx="711">
                <c:v>11.104699999999999</c:v>
              </c:pt>
              <c:pt idx="712">
                <c:v>11.074400000000001</c:v>
              </c:pt>
              <c:pt idx="713">
                <c:v>11.2104</c:v>
              </c:pt>
              <c:pt idx="714">
                <c:v>11.236700000000001</c:v>
              </c:pt>
              <c:pt idx="715">
                <c:v>11.3828</c:v>
              </c:pt>
              <c:pt idx="716">
                <c:v>11.3828</c:v>
              </c:pt>
              <c:pt idx="717">
                <c:v>11.2239</c:v>
              </c:pt>
              <c:pt idx="718">
                <c:v>11.243399999999999</c:v>
              </c:pt>
              <c:pt idx="719">
                <c:v>11.2346</c:v>
              </c:pt>
              <c:pt idx="720">
                <c:v>11.2239</c:v>
              </c:pt>
              <c:pt idx="721">
                <c:v>11.2239</c:v>
              </c:pt>
              <c:pt idx="722">
                <c:v>11.121499999999999</c:v>
              </c:pt>
              <c:pt idx="723">
                <c:v>11.1127</c:v>
              </c:pt>
              <c:pt idx="724">
                <c:v>11.115399999999999</c:v>
              </c:pt>
              <c:pt idx="725">
                <c:v>11.1074</c:v>
              </c:pt>
              <c:pt idx="726">
                <c:v>11.1074</c:v>
              </c:pt>
              <c:pt idx="727">
                <c:v>11.1296</c:v>
              </c:pt>
              <c:pt idx="728">
                <c:v>11.1572</c:v>
              </c:pt>
              <c:pt idx="729">
                <c:v>11.2676</c:v>
              </c:pt>
              <c:pt idx="730">
                <c:v>11.1747</c:v>
              </c:pt>
              <c:pt idx="731">
                <c:v>11.1747</c:v>
              </c:pt>
              <c:pt idx="732">
                <c:v>11.0791</c:v>
              </c:pt>
              <c:pt idx="733">
                <c:v>11.0467</c:v>
              </c:pt>
              <c:pt idx="734">
                <c:v>11.1175</c:v>
              </c:pt>
              <c:pt idx="735">
                <c:v>11.099299999999999</c:v>
              </c:pt>
              <c:pt idx="736">
                <c:v>11.099299999999999</c:v>
              </c:pt>
              <c:pt idx="737">
                <c:v>11.178699999999999</c:v>
              </c:pt>
              <c:pt idx="738">
                <c:v>11.1074</c:v>
              </c:pt>
              <c:pt idx="739">
                <c:v>11.180099999999999</c:v>
              </c:pt>
              <c:pt idx="740">
                <c:v>11.202299999999999</c:v>
              </c:pt>
              <c:pt idx="741">
                <c:v>11.202299999999999</c:v>
              </c:pt>
              <c:pt idx="742">
                <c:v>11.2272</c:v>
              </c:pt>
              <c:pt idx="743">
                <c:v>11.243399999999999</c:v>
              </c:pt>
              <c:pt idx="744">
                <c:v>11.236000000000001</c:v>
              </c:pt>
              <c:pt idx="745">
                <c:v>11.236000000000001</c:v>
              </c:pt>
              <c:pt idx="746">
                <c:v>11.236000000000001</c:v>
              </c:pt>
              <c:pt idx="747">
                <c:v>11.4495</c:v>
              </c:pt>
              <c:pt idx="748">
                <c:v>11.590299999999999</c:v>
              </c:pt>
              <c:pt idx="749">
                <c:v>11.4953</c:v>
              </c:pt>
              <c:pt idx="750">
                <c:v>11.571400000000001</c:v>
              </c:pt>
              <c:pt idx="751">
                <c:v>11.571400000000001</c:v>
              </c:pt>
              <c:pt idx="752">
                <c:v>11.5121</c:v>
              </c:pt>
              <c:pt idx="753">
                <c:v>11.486499999999999</c:v>
              </c:pt>
              <c:pt idx="754">
                <c:v>11.560600000000001</c:v>
              </c:pt>
              <c:pt idx="755">
                <c:v>11.57</c:v>
              </c:pt>
              <c:pt idx="756">
                <c:v>11.57</c:v>
              </c:pt>
              <c:pt idx="757">
                <c:v>11.7654</c:v>
              </c:pt>
              <c:pt idx="758">
                <c:v>11.8233</c:v>
              </c:pt>
              <c:pt idx="759">
                <c:v>11.937799999999999</c:v>
              </c:pt>
              <c:pt idx="760">
                <c:v>11.8657</c:v>
              </c:pt>
              <c:pt idx="761">
                <c:v>11.86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5.630699999999999</c:v>
              </c:pt>
              <c:pt idx="1">
                <c:v>15.614100000000001</c:v>
              </c:pt>
              <c:pt idx="2">
                <c:v>15.6572</c:v>
              </c:pt>
              <c:pt idx="3">
                <c:v>15.520799999999999</c:v>
              </c:pt>
              <c:pt idx="4">
                <c:v>15.665699999999999</c:v>
              </c:pt>
              <c:pt idx="5">
                <c:v>15.5321</c:v>
              </c:pt>
              <c:pt idx="6">
                <c:v>15.5791</c:v>
              </c:pt>
              <c:pt idx="7">
                <c:v>15.8628</c:v>
              </c:pt>
              <c:pt idx="8">
                <c:v>15.806699999999999</c:v>
              </c:pt>
              <c:pt idx="9">
                <c:v>15.763199999999999</c:v>
              </c:pt>
              <c:pt idx="10">
                <c:v>15.577400000000001</c:v>
              </c:pt>
              <c:pt idx="11">
                <c:v>15.609500000000001</c:v>
              </c:pt>
              <c:pt idx="12">
                <c:v>15.6099</c:v>
              </c:pt>
              <c:pt idx="13">
                <c:v>15.456</c:v>
              </c:pt>
              <c:pt idx="14">
                <c:v>15.4513</c:v>
              </c:pt>
              <c:pt idx="15">
                <c:v>15.389200000000001</c:v>
              </c:pt>
              <c:pt idx="16">
                <c:v>15.414</c:v>
              </c:pt>
              <c:pt idx="17">
                <c:v>15.251200000000001</c:v>
              </c:pt>
              <c:pt idx="18">
                <c:v>15.2685</c:v>
              </c:pt>
              <c:pt idx="19">
                <c:v>15.299099999999999</c:v>
              </c:pt>
              <c:pt idx="20">
                <c:v>15.3064</c:v>
              </c:pt>
              <c:pt idx="21">
                <c:v>15.2852</c:v>
              </c:pt>
              <c:pt idx="22">
                <c:v>15.0716</c:v>
              </c:pt>
              <c:pt idx="23">
                <c:v>15.114800000000001</c:v>
              </c:pt>
              <c:pt idx="24">
                <c:v>15.3573</c:v>
              </c:pt>
              <c:pt idx="25">
                <c:v>15.397600000000001</c:v>
              </c:pt>
              <c:pt idx="26">
                <c:v>15.4023</c:v>
              </c:pt>
              <c:pt idx="27">
                <c:v>14.907400000000001</c:v>
              </c:pt>
              <c:pt idx="28">
                <c:v>14.9533</c:v>
              </c:pt>
              <c:pt idx="29">
                <c:v>14.5992</c:v>
              </c:pt>
              <c:pt idx="30">
                <c:v>14.673299999999999</c:v>
              </c:pt>
              <c:pt idx="31">
                <c:v>14.6816</c:v>
              </c:pt>
              <c:pt idx="32">
                <c:v>14.4375</c:v>
              </c:pt>
              <c:pt idx="33">
                <c:v>14.5623</c:v>
              </c:pt>
              <c:pt idx="34">
                <c:v>14.671200000000001</c:v>
              </c:pt>
              <c:pt idx="35">
                <c:v>14.670199999999999</c:v>
              </c:pt>
              <c:pt idx="36">
                <c:v>14.7258</c:v>
              </c:pt>
              <c:pt idx="37">
                <c:v>14.6378</c:v>
              </c:pt>
              <c:pt idx="38">
                <c:v>14.7416</c:v>
              </c:pt>
              <c:pt idx="39">
                <c:v>14.489000000000001</c:v>
              </c:pt>
              <c:pt idx="40">
                <c:v>14.3879</c:v>
              </c:pt>
              <c:pt idx="41">
                <c:v>14.3918</c:v>
              </c:pt>
              <c:pt idx="42">
                <c:v>14.3903</c:v>
              </c:pt>
              <c:pt idx="43">
                <c:v>14.5379</c:v>
              </c:pt>
              <c:pt idx="44">
                <c:v>14.679500000000001</c:v>
              </c:pt>
              <c:pt idx="45">
                <c:v>14.581099999999999</c:v>
              </c:pt>
              <c:pt idx="46">
                <c:v>14.5627</c:v>
              </c:pt>
              <c:pt idx="47">
                <c:v>14.6439</c:v>
              </c:pt>
              <c:pt idx="48">
                <c:v>14.731999999999999</c:v>
              </c:pt>
              <c:pt idx="49">
                <c:v>14.591799999999999</c:v>
              </c:pt>
              <c:pt idx="50">
                <c:v>14.645300000000001</c:v>
              </c:pt>
              <c:pt idx="51">
                <c:v>14.6297</c:v>
              </c:pt>
              <c:pt idx="52">
                <c:v>14.811299999999999</c:v>
              </c:pt>
              <c:pt idx="53">
                <c:v>14.775499999999999</c:v>
              </c:pt>
              <c:pt idx="54">
                <c:v>14.7081</c:v>
              </c:pt>
              <c:pt idx="55">
                <c:v>14.803800000000001</c:v>
              </c:pt>
              <c:pt idx="56">
                <c:v>14.838100000000001</c:v>
              </c:pt>
              <c:pt idx="57">
                <c:v>14.8233</c:v>
              </c:pt>
              <c:pt idx="58">
                <c:v>14.7996</c:v>
              </c:pt>
              <c:pt idx="59">
                <c:v>14.755699999999999</c:v>
              </c:pt>
              <c:pt idx="60">
                <c:v>14.8246</c:v>
              </c:pt>
              <c:pt idx="61">
                <c:v>14.8263</c:v>
              </c:pt>
              <c:pt idx="62">
                <c:v>15.0031</c:v>
              </c:pt>
              <c:pt idx="63">
                <c:v>15.030799999999999</c:v>
              </c:pt>
              <c:pt idx="64">
                <c:v>14.935</c:v>
              </c:pt>
              <c:pt idx="65">
                <c:v>14.964499999999999</c:v>
              </c:pt>
              <c:pt idx="66">
                <c:v>14.883900000000001</c:v>
              </c:pt>
              <c:pt idx="67">
                <c:v>14.919499999999999</c:v>
              </c:pt>
              <c:pt idx="68">
                <c:v>14.8423</c:v>
              </c:pt>
              <c:pt idx="69">
                <c:v>14.804500000000001</c:v>
              </c:pt>
              <c:pt idx="70">
                <c:v>14.7529</c:v>
              </c:pt>
              <c:pt idx="71">
                <c:v>14.7903</c:v>
              </c:pt>
              <c:pt idx="72">
                <c:v>14.8972</c:v>
              </c:pt>
              <c:pt idx="73">
                <c:v>14.7698</c:v>
              </c:pt>
              <c:pt idx="74">
                <c:v>14.755699999999999</c:v>
              </c:pt>
              <c:pt idx="75">
                <c:v>14.666600000000001</c:v>
              </c:pt>
              <c:pt idx="76">
                <c:v>14.7812</c:v>
              </c:pt>
              <c:pt idx="77">
                <c:v>14.9177</c:v>
              </c:pt>
              <c:pt idx="78">
                <c:v>14.8695</c:v>
              </c:pt>
              <c:pt idx="79">
                <c:v>14.9581</c:v>
              </c:pt>
              <c:pt idx="80">
                <c:v>14.952500000000001</c:v>
              </c:pt>
              <c:pt idx="81">
                <c:v>14.956</c:v>
              </c:pt>
              <c:pt idx="82">
                <c:v>13.9275</c:v>
              </c:pt>
              <c:pt idx="83">
                <c:v>13.818300000000001</c:v>
              </c:pt>
              <c:pt idx="84">
                <c:v>13.7094</c:v>
              </c:pt>
              <c:pt idx="85">
                <c:v>13.5238</c:v>
              </c:pt>
              <c:pt idx="86">
                <c:v>13.526300000000001</c:v>
              </c:pt>
              <c:pt idx="87">
                <c:v>13.428599999999999</c:v>
              </c:pt>
              <c:pt idx="88">
                <c:v>13.489000000000001</c:v>
              </c:pt>
              <c:pt idx="89">
                <c:v>13.5883</c:v>
              </c:pt>
              <c:pt idx="90">
                <c:v>13.6934</c:v>
              </c:pt>
              <c:pt idx="91">
                <c:v>13.691000000000001</c:v>
              </c:pt>
              <c:pt idx="92">
                <c:v>13.876099999999999</c:v>
              </c:pt>
              <c:pt idx="93">
                <c:v>13.9078</c:v>
              </c:pt>
              <c:pt idx="94">
                <c:v>13.8741</c:v>
              </c:pt>
              <c:pt idx="95">
                <c:v>13.8893</c:v>
              </c:pt>
              <c:pt idx="96">
                <c:v>13.8886</c:v>
              </c:pt>
              <c:pt idx="97">
                <c:v>13.598800000000001</c:v>
              </c:pt>
              <c:pt idx="98">
                <c:v>13.460100000000001</c:v>
              </c:pt>
              <c:pt idx="99">
                <c:v>13.187200000000001</c:v>
              </c:pt>
              <c:pt idx="100">
                <c:v>13.0823</c:v>
              </c:pt>
              <c:pt idx="101">
                <c:v>13.092599999999999</c:v>
              </c:pt>
              <c:pt idx="102">
                <c:v>13.284599999999999</c:v>
              </c:pt>
              <c:pt idx="103">
                <c:v>13.4481</c:v>
              </c:pt>
              <c:pt idx="104">
                <c:v>13.4954</c:v>
              </c:pt>
              <c:pt idx="105">
                <c:v>13.5588</c:v>
              </c:pt>
              <c:pt idx="106">
                <c:v>13.6952</c:v>
              </c:pt>
              <c:pt idx="107">
                <c:v>13.7461</c:v>
              </c:pt>
              <c:pt idx="108">
                <c:v>13.8133</c:v>
              </c:pt>
              <c:pt idx="109">
                <c:v>13.798999999999999</c:v>
              </c:pt>
              <c:pt idx="110">
                <c:v>13.92</c:v>
              </c:pt>
              <c:pt idx="111">
                <c:v>13.8628</c:v>
              </c:pt>
              <c:pt idx="112">
                <c:v>14.133800000000001</c:v>
              </c:pt>
              <c:pt idx="113">
                <c:v>14.2858</c:v>
              </c:pt>
              <c:pt idx="114">
                <c:v>14.256600000000001</c:v>
              </c:pt>
              <c:pt idx="115">
                <c:v>14.2217</c:v>
              </c:pt>
              <c:pt idx="116">
                <c:v>14.2278</c:v>
              </c:pt>
              <c:pt idx="117">
                <c:v>14.201599999999999</c:v>
              </c:pt>
              <c:pt idx="118">
                <c:v>14.2081</c:v>
              </c:pt>
              <c:pt idx="119">
                <c:v>14.329599999999999</c:v>
              </c:pt>
              <c:pt idx="120">
                <c:v>14.307600000000001</c:v>
              </c:pt>
              <c:pt idx="121">
                <c:v>14.3256</c:v>
              </c:pt>
              <c:pt idx="122">
                <c:v>14.487399999999999</c:v>
              </c:pt>
              <c:pt idx="123">
                <c:v>14.4994</c:v>
              </c:pt>
              <c:pt idx="124">
                <c:v>14.4803</c:v>
              </c:pt>
              <c:pt idx="125">
                <c:v>14.500400000000001</c:v>
              </c:pt>
              <c:pt idx="126">
                <c:v>14.5007</c:v>
              </c:pt>
              <c:pt idx="127">
                <c:v>14.528700000000001</c:v>
              </c:pt>
              <c:pt idx="128">
                <c:v>14.5913</c:v>
              </c:pt>
              <c:pt idx="129">
                <c:v>14.657500000000001</c:v>
              </c:pt>
              <c:pt idx="130">
                <c:v>14.6616</c:v>
              </c:pt>
              <c:pt idx="131">
                <c:v>14.6692</c:v>
              </c:pt>
              <c:pt idx="132">
                <c:v>14.6493</c:v>
              </c:pt>
              <c:pt idx="133">
                <c:v>14.5787</c:v>
              </c:pt>
              <c:pt idx="134">
                <c:v>14.4536</c:v>
              </c:pt>
              <c:pt idx="135">
                <c:v>14.5801</c:v>
              </c:pt>
              <c:pt idx="136">
                <c:v>14.578900000000001</c:v>
              </c:pt>
              <c:pt idx="137">
                <c:v>14.6911</c:v>
              </c:pt>
              <c:pt idx="138">
                <c:v>14.692</c:v>
              </c:pt>
              <c:pt idx="139">
                <c:v>14.7216</c:v>
              </c:pt>
              <c:pt idx="140">
                <c:v>14.7736</c:v>
              </c:pt>
              <c:pt idx="141">
                <c:v>14.7852</c:v>
              </c:pt>
              <c:pt idx="142">
                <c:v>14.367900000000001</c:v>
              </c:pt>
              <c:pt idx="143">
                <c:v>14.3531</c:v>
              </c:pt>
              <c:pt idx="144">
                <c:v>14.455399999999999</c:v>
              </c:pt>
              <c:pt idx="145">
                <c:v>14.5357</c:v>
              </c:pt>
              <c:pt idx="146">
                <c:v>14.594099999999999</c:v>
              </c:pt>
              <c:pt idx="147">
                <c:v>14.5861</c:v>
              </c:pt>
              <c:pt idx="148">
                <c:v>14.5336</c:v>
              </c:pt>
              <c:pt idx="149">
                <c:v>14.4674</c:v>
              </c:pt>
              <c:pt idx="150">
                <c:v>14.363799999999999</c:v>
              </c:pt>
              <c:pt idx="151">
                <c:v>14.385300000000001</c:v>
              </c:pt>
              <c:pt idx="152">
                <c:v>14.368499999999999</c:v>
              </c:pt>
              <c:pt idx="153">
                <c:v>14.3973</c:v>
              </c:pt>
              <c:pt idx="154">
                <c:v>14.2195</c:v>
              </c:pt>
              <c:pt idx="155">
                <c:v>14.2113</c:v>
              </c:pt>
              <c:pt idx="156">
                <c:v>14.236700000000001</c:v>
              </c:pt>
              <c:pt idx="157">
                <c:v>14.572699999999999</c:v>
              </c:pt>
              <c:pt idx="158">
                <c:v>14.549099999999999</c:v>
              </c:pt>
              <c:pt idx="159">
                <c:v>14.625500000000001</c:v>
              </c:pt>
              <c:pt idx="160">
                <c:v>14.6473</c:v>
              </c:pt>
              <c:pt idx="161">
                <c:v>14.648899999999999</c:v>
              </c:pt>
              <c:pt idx="162">
                <c:v>14.682399999999999</c:v>
              </c:pt>
              <c:pt idx="163">
                <c:v>14.6433</c:v>
              </c:pt>
              <c:pt idx="164">
                <c:v>14.803100000000001</c:v>
              </c:pt>
              <c:pt idx="165">
                <c:v>14.804399999999999</c:v>
              </c:pt>
              <c:pt idx="166">
                <c:v>14.836499999999999</c:v>
              </c:pt>
              <c:pt idx="167">
                <c:v>14.7416</c:v>
              </c:pt>
              <c:pt idx="168">
                <c:v>14.7136</c:v>
              </c:pt>
              <c:pt idx="169">
                <c:v>14.821199999999999</c:v>
              </c:pt>
              <c:pt idx="170">
                <c:v>14.7791</c:v>
              </c:pt>
              <c:pt idx="171">
                <c:v>14.7903</c:v>
              </c:pt>
              <c:pt idx="172">
                <c:v>14.755599999999999</c:v>
              </c:pt>
              <c:pt idx="173">
                <c:v>14.755599999999999</c:v>
              </c:pt>
              <c:pt idx="174">
                <c:v>14.7546</c:v>
              </c:pt>
              <c:pt idx="175">
                <c:v>14.747999999999999</c:v>
              </c:pt>
              <c:pt idx="176">
                <c:v>14.7463</c:v>
              </c:pt>
              <c:pt idx="177">
                <c:v>14.850199999999999</c:v>
              </c:pt>
              <c:pt idx="178">
                <c:v>14.906599999999999</c:v>
              </c:pt>
              <c:pt idx="179">
                <c:v>14.901999999999999</c:v>
              </c:pt>
              <c:pt idx="180">
                <c:v>14.892200000000001</c:v>
              </c:pt>
              <c:pt idx="181">
                <c:v>14.8896</c:v>
              </c:pt>
              <c:pt idx="182">
                <c:v>14.8644</c:v>
              </c:pt>
              <c:pt idx="183">
                <c:v>14.965</c:v>
              </c:pt>
              <c:pt idx="184">
                <c:v>15.0672</c:v>
              </c:pt>
              <c:pt idx="185">
                <c:v>15.066800000000001</c:v>
              </c:pt>
              <c:pt idx="186">
                <c:v>15.098699999999999</c:v>
              </c:pt>
              <c:pt idx="187">
                <c:v>15.1485</c:v>
              </c:pt>
              <c:pt idx="188">
                <c:v>15.1965</c:v>
              </c:pt>
              <c:pt idx="189">
                <c:v>15.166499999999999</c:v>
              </c:pt>
              <c:pt idx="190">
                <c:v>15.144500000000001</c:v>
              </c:pt>
              <c:pt idx="191">
                <c:v>15.1425</c:v>
              </c:pt>
              <c:pt idx="192">
                <c:v>15.292199999999999</c:v>
              </c:pt>
              <c:pt idx="193">
                <c:v>15.4094</c:v>
              </c:pt>
              <c:pt idx="194">
                <c:v>15.493499999999999</c:v>
              </c:pt>
              <c:pt idx="195">
                <c:v>15.4589</c:v>
              </c:pt>
              <c:pt idx="196">
                <c:v>15.4419</c:v>
              </c:pt>
              <c:pt idx="197">
                <c:v>15.339499999999999</c:v>
              </c:pt>
              <c:pt idx="198">
                <c:v>15.320399999999999</c:v>
              </c:pt>
              <c:pt idx="199">
                <c:v>15.155900000000001</c:v>
              </c:pt>
              <c:pt idx="200">
                <c:v>15.0185</c:v>
              </c:pt>
              <c:pt idx="201">
                <c:v>15.041399999999999</c:v>
              </c:pt>
              <c:pt idx="202">
                <c:v>14.9716</c:v>
              </c:pt>
              <c:pt idx="203">
                <c:v>14.905200000000001</c:v>
              </c:pt>
              <c:pt idx="204">
                <c:v>14.942</c:v>
              </c:pt>
              <c:pt idx="205">
                <c:v>15.0349</c:v>
              </c:pt>
              <c:pt idx="206">
                <c:v>15.149800000000001</c:v>
              </c:pt>
              <c:pt idx="207">
                <c:v>15.1395</c:v>
              </c:pt>
              <c:pt idx="208">
                <c:v>15.0778</c:v>
              </c:pt>
              <c:pt idx="209">
                <c:v>15.025600000000001</c:v>
              </c:pt>
              <c:pt idx="210">
                <c:v>15.106999999999999</c:v>
              </c:pt>
              <c:pt idx="211">
                <c:v>15.117000000000001</c:v>
              </c:pt>
              <c:pt idx="212">
                <c:v>15.029500000000001</c:v>
              </c:pt>
              <c:pt idx="213">
                <c:v>15.0036</c:v>
              </c:pt>
              <c:pt idx="214">
                <c:v>14.962999999999999</c:v>
              </c:pt>
              <c:pt idx="215">
                <c:v>15.002599999999999</c:v>
              </c:pt>
              <c:pt idx="216">
                <c:v>14.992000000000001</c:v>
              </c:pt>
              <c:pt idx="217">
                <c:v>15.0235</c:v>
              </c:pt>
              <c:pt idx="218">
                <c:v>15.0228</c:v>
              </c:pt>
              <c:pt idx="219">
                <c:v>15.123699999999999</c:v>
              </c:pt>
              <c:pt idx="220">
                <c:v>15.028</c:v>
              </c:pt>
              <c:pt idx="221">
                <c:v>15.0671</c:v>
              </c:pt>
              <c:pt idx="222">
                <c:v>15.007099999999999</c:v>
              </c:pt>
              <c:pt idx="223">
                <c:v>15.0069</c:v>
              </c:pt>
              <c:pt idx="224">
                <c:v>14.907299999999999</c:v>
              </c:pt>
              <c:pt idx="225">
                <c:v>14.754099999999999</c:v>
              </c:pt>
              <c:pt idx="226">
                <c:v>14.7798</c:v>
              </c:pt>
              <c:pt idx="227">
                <c:v>14.877000000000001</c:v>
              </c:pt>
              <c:pt idx="228">
                <c:v>14.822100000000001</c:v>
              </c:pt>
              <c:pt idx="229">
                <c:v>14.7524</c:v>
              </c:pt>
              <c:pt idx="230">
                <c:v>14.787699999999999</c:v>
              </c:pt>
              <c:pt idx="231">
                <c:v>14.811199999999999</c:v>
              </c:pt>
              <c:pt idx="232">
                <c:v>14.6622</c:v>
              </c:pt>
              <c:pt idx="233">
                <c:v>14.6561</c:v>
              </c:pt>
              <c:pt idx="234">
                <c:v>14.6531</c:v>
              </c:pt>
              <c:pt idx="235">
                <c:v>14.579499999999999</c:v>
              </c:pt>
              <c:pt idx="236">
                <c:v>14.584199999999999</c:v>
              </c:pt>
              <c:pt idx="237">
                <c:v>14.520300000000001</c:v>
              </c:pt>
              <c:pt idx="238">
                <c:v>14.538600000000001</c:v>
              </c:pt>
              <c:pt idx="239">
                <c:v>14.6774</c:v>
              </c:pt>
              <c:pt idx="240">
                <c:v>14.6465</c:v>
              </c:pt>
              <c:pt idx="241">
                <c:v>14.6469</c:v>
              </c:pt>
              <c:pt idx="242">
                <c:v>14.604699999999999</c:v>
              </c:pt>
              <c:pt idx="243">
                <c:v>14.5664</c:v>
              </c:pt>
              <c:pt idx="244">
                <c:v>14.4283</c:v>
              </c:pt>
              <c:pt idx="245">
                <c:v>14.3222</c:v>
              </c:pt>
              <c:pt idx="246">
                <c:v>14.335000000000001</c:v>
              </c:pt>
              <c:pt idx="247">
                <c:v>14.0489</c:v>
              </c:pt>
              <c:pt idx="248">
                <c:v>14.122299999999999</c:v>
              </c:pt>
              <c:pt idx="249">
                <c:v>14.1036</c:v>
              </c:pt>
              <c:pt idx="250">
                <c:v>14.089499999999999</c:v>
              </c:pt>
              <c:pt idx="251">
                <c:v>14.039899999999999</c:v>
              </c:pt>
              <c:pt idx="252">
                <c:v>14.0311</c:v>
              </c:pt>
              <c:pt idx="253">
                <c:v>14.188700000000001</c:v>
              </c:pt>
              <c:pt idx="254">
                <c:v>14.122299999999999</c:v>
              </c:pt>
              <c:pt idx="255">
                <c:v>13.9961</c:v>
              </c:pt>
              <c:pt idx="256">
                <c:v>13.935600000000001</c:v>
              </c:pt>
              <c:pt idx="257">
                <c:v>13.590299999999999</c:v>
              </c:pt>
              <c:pt idx="258">
                <c:v>13.660600000000001</c:v>
              </c:pt>
              <c:pt idx="259">
                <c:v>13.8161</c:v>
              </c:pt>
              <c:pt idx="260">
                <c:v>13.591799999999999</c:v>
              </c:pt>
              <c:pt idx="261">
                <c:v>13.5661</c:v>
              </c:pt>
              <c:pt idx="262">
                <c:v>13.731299999999999</c:v>
              </c:pt>
              <c:pt idx="263">
                <c:v>13.944900000000001</c:v>
              </c:pt>
              <c:pt idx="264">
                <c:v>14.148400000000001</c:v>
              </c:pt>
              <c:pt idx="265">
                <c:v>14.288500000000001</c:v>
              </c:pt>
              <c:pt idx="266">
                <c:v>14.309799999999999</c:v>
              </c:pt>
              <c:pt idx="267">
                <c:v>14.499599999999999</c:v>
              </c:pt>
              <c:pt idx="268">
                <c:v>14.463699999999999</c:v>
              </c:pt>
              <c:pt idx="269">
                <c:v>14.4269</c:v>
              </c:pt>
              <c:pt idx="270">
                <c:v>14.3352</c:v>
              </c:pt>
              <c:pt idx="271">
                <c:v>14.362</c:v>
              </c:pt>
              <c:pt idx="272">
                <c:v>14.246</c:v>
              </c:pt>
              <c:pt idx="273">
                <c:v>14.286899999999999</c:v>
              </c:pt>
              <c:pt idx="274">
                <c:v>14.5686</c:v>
              </c:pt>
              <c:pt idx="275">
                <c:v>14.712400000000001</c:v>
              </c:pt>
              <c:pt idx="276">
                <c:v>14.7004</c:v>
              </c:pt>
              <c:pt idx="277">
                <c:v>14.659800000000001</c:v>
              </c:pt>
              <c:pt idx="278">
                <c:v>14.6372</c:v>
              </c:pt>
              <c:pt idx="279">
                <c:v>14.5943</c:v>
              </c:pt>
              <c:pt idx="280">
                <c:v>14.56</c:v>
              </c:pt>
              <c:pt idx="281">
                <c:v>14.6837</c:v>
              </c:pt>
              <c:pt idx="282">
                <c:v>14.5989</c:v>
              </c:pt>
              <c:pt idx="283">
                <c:v>14.751300000000001</c:v>
              </c:pt>
              <c:pt idx="284">
                <c:v>14.7464</c:v>
              </c:pt>
              <c:pt idx="285">
                <c:v>14.86</c:v>
              </c:pt>
              <c:pt idx="286">
                <c:v>14.8627</c:v>
              </c:pt>
              <c:pt idx="287">
                <c:v>14.8535</c:v>
              </c:pt>
              <c:pt idx="288">
                <c:v>14.823600000000001</c:v>
              </c:pt>
              <c:pt idx="289">
                <c:v>14.81</c:v>
              </c:pt>
              <c:pt idx="290">
                <c:v>14.7773</c:v>
              </c:pt>
              <c:pt idx="291">
                <c:v>14.7441</c:v>
              </c:pt>
              <c:pt idx="292">
                <c:v>14.8195</c:v>
              </c:pt>
              <c:pt idx="293">
                <c:v>14.8445</c:v>
              </c:pt>
              <c:pt idx="294">
                <c:v>14.891</c:v>
              </c:pt>
              <c:pt idx="295">
                <c:v>15.1107</c:v>
              </c:pt>
              <c:pt idx="296">
                <c:v>15.1159</c:v>
              </c:pt>
              <c:pt idx="297">
                <c:v>15.262</c:v>
              </c:pt>
              <c:pt idx="298">
                <c:v>15.333399999999999</c:v>
              </c:pt>
              <c:pt idx="299">
                <c:v>15.357900000000001</c:v>
              </c:pt>
              <c:pt idx="300">
                <c:v>15.2919</c:v>
              </c:pt>
              <c:pt idx="301">
                <c:v>15.2776</c:v>
              </c:pt>
              <c:pt idx="302">
                <c:v>15.4749</c:v>
              </c:pt>
              <c:pt idx="303">
                <c:v>15.5373</c:v>
              </c:pt>
              <c:pt idx="304">
                <c:v>15.579000000000001</c:v>
              </c:pt>
              <c:pt idx="305">
                <c:v>15.6486</c:v>
              </c:pt>
              <c:pt idx="306">
                <c:v>15.6553</c:v>
              </c:pt>
              <c:pt idx="307">
                <c:v>15.803100000000001</c:v>
              </c:pt>
              <c:pt idx="308">
                <c:v>15.9107</c:v>
              </c:pt>
              <c:pt idx="309">
                <c:v>15.634499999999999</c:v>
              </c:pt>
              <c:pt idx="310">
                <c:v>15.8714</c:v>
              </c:pt>
              <c:pt idx="311">
                <c:v>15.8758</c:v>
              </c:pt>
              <c:pt idx="312">
                <c:v>16.0167</c:v>
              </c:pt>
              <c:pt idx="313">
                <c:v>16.005500000000001</c:v>
              </c:pt>
              <c:pt idx="314">
                <c:v>15.9902</c:v>
              </c:pt>
              <c:pt idx="315">
                <c:v>15.8201</c:v>
              </c:pt>
              <c:pt idx="316">
                <c:v>15.814</c:v>
              </c:pt>
              <c:pt idx="317">
                <c:v>15.845700000000001</c:v>
              </c:pt>
              <c:pt idx="318">
                <c:v>15.7738</c:v>
              </c:pt>
              <c:pt idx="319">
                <c:v>15.734400000000001</c:v>
              </c:pt>
              <c:pt idx="320">
                <c:v>15.5794</c:v>
              </c:pt>
              <c:pt idx="321">
                <c:v>15.605499999999999</c:v>
              </c:pt>
              <c:pt idx="322">
                <c:v>15.7911</c:v>
              </c:pt>
              <c:pt idx="323">
                <c:v>15.744199999999999</c:v>
              </c:pt>
              <c:pt idx="324">
                <c:v>15.816800000000001</c:v>
              </c:pt>
              <c:pt idx="325">
                <c:v>15.6732</c:v>
              </c:pt>
              <c:pt idx="326">
                <c:v>15.641500000000001</c:v>
              </c:pt>
              <c:pt idx="327">
                <c:v>15.7119</c:v>
              </c:pt>
              <c:pt idx="328">
                <c:v>15.464499999999999</c:v>
              </c:pt>
              <c:pt idx="329">
                <c:v>15.3232</c:v>
              </c:pt>
              <c:pt idx="330">
                <c:v>15.4473</c:v>
              </c:pt>
              <c:pt idx="331">
                <c:v>15.4412</c:v>
              </c:pt>
              <c:pt idx="332">
                <c:v>15.643000000000001</c:v>
              </c:pt>
              <c:pt idx="333">
                <c:v>15.666600000000001</c:v>
              </c:pt>
              <c:pt idx="334">
                <c:v>15.763</c:v>
              </c:pt>
              <c:pt idx="335">
                <c:v>15.512700000000001</c:v>
              </c:pt>
              <c:pt idx="336">
                <c:v>15.5183</c:v>
              </c:pt>
              <c:pt idx="337">
                <c:v>15.6808</c:v>
              </c:pt>
              <c:pt idx="338">
                <c:v>15.768800000000001</c:v>
              </c:pt>
              <c:pt idx="339">
                <c:v>15.8283</c:v>
              </c:pt>
              <c:pt idx="340">
                <c:v>15.8672</c:v>
              </c:pt>
              <c:pt idx="341">
                <c:v>15.884600000000001</c:v>
              </c:pt>
              <c:pt idx="342">
                <c:v>15.085599999999999</c:v>
              </c:pt>
              <c:pt idx="343">
                <c:v>15.141500000000001</c:v>
              </c:pt>
              <c:pt idx="344">
                <c:v>15.141500000000001</c:v>
              </c:pt>
              <c:pt idx="345">
                <c:v>15.0802</c:v>
              </c:pt>
              <c:pt idx="346">
                <c:v>15.071999999999999</c:v>
              </c:pt>
              <c:pt idx="347">
                <c:v>15.0076</c:v>
              </c:pt>
              <c:pt idx="348">
                <c:v>15.110099999999999</c:v>
              </c:pt>
              <c:pt idx="349">
                <c:v>15.058199999999999</c:v>
              </c:pt>
              <c:pt idx="350">
                <c:v>15.0566</c:v>
              </c:pt>
              <c:pt idx="351">
                <c:v>14.977399999999999</c:v>
              </c:pt>
              <c:pt idx="352">
                <c:v>14.766500000000001</c:v>
              </c:pt>
              <c:pt idx="353">
                <c:v>14.6121</c:v>
              </c:pt>
              <c:pt idx="354">
                <c:v>14.673299999999999</c:v>
              </c:pt>
              <c:pt idx="355">
                <c:v>14.666600000000001</c:v>
              </c:pt>
              <c:pt idx="356">
                <c:v>14.6698</c:v>
              </c:pt>
              <c:pt idx="357">
                <c:v>14.641999999999999</c:v>
              </c:pt>
              <c:pt idx="358">
                <c:v>14.6782</c:v>
              </c:pt>
              <c:pt idx="359">
                <c:v>14.676</c:v>
              </c:pt>
              <c:pt idx="360">
                <c:v>14.610099999999999</c:v>
              </c:pt>
              <c:pt idx="361">
                <c:v>14.599500000000001</c:v>
              </c:pt>
              <c:pt idx="362">
                <c:v>14.5808</c:v>
              </c:pt>
              <c:pt idx="363">
                <c:v>14.584300000000001</c:v>
              </c:pt>
              <c:pt idx="364">
                <c:v>14.522500000000001</c:v>
              </c:pt>
              <c:pt idx="365">
                <c:v>14.684900000000001</c:v>
              </c:pt>
              <c:pt idx="366">
                <c:v>14.6912</c:v>
              </c:pt>
              <c:pt idx="367">
                <c:v>14.583399999999999</c:v>
              </c:pt>
              <c:pt idx="368">
                <c:v>14.5319</c:v>
              </c:pt>
              <c:pt idx="369">
                <c:v>14.4937</c:v>
              </c:pt>
              <c:pt idx="370">
                <c:v>14.505599999999999</c:v>
              </c:pt>
              <c:pt idx="371">
                <c:v>14.5062</c:v>
              </c:pt>
              <c:pt idx="372">
                <c:v>14.3649</c:v>
              </c:pt>
              <c:pt idx="373">
                <c:v>14.450100000000001</c:v>
              </c:pt>
              <c:pt idx="374">
                <c:v>14.619</c:v>
              </c:pt>
              <c:pt idx="375">
                <c:v>14.7234</c:v>
              </c:pt>
              <c:pt idx="376">
                <c:v>14.7234</c:v>
              </c:pt>
              <c:pt idx="377">
                <c:v>14.6249</c:v>
              </c:pt>
              <c:pt idx="378">
                <c:v>14.659000000000001</c:v>
              </c:pt>
              <c:pt idx="379">
                <c:v>14.6584</c:v>
              </c:pt>
              <c:pt idx="380">
                <c:v>14.6586</c:v>
              </c:pt>
              <c:pt idx="381">
                <c:v>14.6579</c:v>
              </c:pt>
              <c:pt idx="382">
                <c:v>14.4733</c:v>
              </c:pt>
              <c:pt idx="383">
                <c:v>14.2128</c:v>
              </c:pt>
              <c:pt idx="384">
                <c:v>14.154999999999999</c:v>
              </c:pt>
              <c:pt idx="385">
                <c:v>14.2059</c:v>
              </c:pt>
              <c:pt idx="386">
                <c:v>14.0587</c:v>
              </c:pt>
              <c:pt idx="387">
                <c:v>13.9445</c:v>
              </c:pt>
              <c:pt idx="388">
                <c:v>13.935700000000001</c:v>
              </c:pt>
              <c:pt idx="389">
                <c:v>13.851900000000001</c:v>
              </c:pt>
              <c:pt idx="390">
                <c:v>13.782500000000001</c:v>
              </c:pt>
              <c:pt idx="391">
                <c:v>13.775499999999999</c:v>
              </c:pt>
              <c:pt idx="392">
                <c:v>14.0107</c:v>
              </c:pt>
              <c:pt idx="393">
                <c:v>14.1029</c:v>
              </c:pt>
              <c:pt idx="394">
                <c:v>14.002700000000001</c:v>
              </c:pt>
              <c:pt idx="395">
                <c:v>13.98</c:v>
              </c:pt>
              <c:pt idx="396">
                <c:v>13.950900000000001</c:v>
              </c:pt>
              <c:pt idx="397">
                <c:v>13.9726</c:v>
              </c:pt>
              <c:pt idx="398">
                <c:v>13.9573</c:v>
              </c:pt>
              <c:pt idx="399">
                <c:v>14.030099999999999</c:v>
              </c:pt>
              <c:pt idx="400">
                <c:v>13.911</c:v>
              </c:pt>
              <c:pt idx="401">
                <c:v>13.9107</c:v>
              </c:pt>
              <c:pt idx="402">
                <c:v>13.930199999999999</c:v>
              </c:pt>
              <c:pt idx="403">
                <c:v>13.8283</c:v>
              </c:pt>
              <c:pt idx="404">
                <c:v>13.7431</c:v>
              </c:pt>
              <c:pt idx="405">
                <c:v>13.8306</c:v>
              </c:pt>
              <c:pt idx="406">
                <c:v>13.813499999999999</c:v>
              </c:pt>
              <c:pt idx="407">
                <c:v>13.7262</c:v>
              </c:pt>
              <c:pt idx="408">
                <c:v>13.7646</c:v>
              </c:pt>
              <c:pt idx="409">
                <c:v>13.7997</c:v>
              </c:pt>
              <c:pt idx="410">
                <c:v>13.5799</c:v>
              </c:pt>
              <c:pt idx="411">
                <c:v>13.553800000000001</c:v>
              </c:pt>
              <c:pt idx="412">
                <c:v>13.4062</c:v>
              </c:pt>
              <c:pt idx="413">
                <c:v>13.2781</c:v>
              </c:pt>
              <c:pt idx="414">
                <c:v>13.3611</c:v>
              </c:pt>
              <c:pt idx="415">
                <c:v>13.2233</c:v>
              </c:pt>
              <c:pt idx="416">
                <c:v>13.2326</c:v>
              </c:pt>
              <c:pt idx="417">
                <c:v>13.6921</c:v>
              </c:pt>
              <c:pt idx="418">
                <c:v>13.622</c:v>
              </c:pt>
              <c:pt idx="419">
                <c:v>13.5845</c:v>
              </c:pt>
              <c:pt idx="420">
                <c:v>13.6204</c:v>
              </c:pt>
              <c:pt idx="421">
                <c:v>13.6241</c:v>
              </c:pt>
              <c:pt idx="422">
                <c:v>13.8939</c:v>
              </c:pt>
              <c:pt idx="423">
                <c:v>13.81</c:v>
              </c:pt>
              <c:pt idx="424">
                <c:v>13.7219</c:v>
              </c:pt>
              <c:pt idx="425">
                <c:v>13.632400000000001</c:v>
              </c:pt>
              <c:pt idx="426">
                <c:v>13.6379</c:v>
              </c:pt>
              <c:pt idx="427">
                <c:v>13.645899999999999</c:v>
              </c:pt>
              <c:pt idx="428">
                <c:v>13.6465</c:v>
              </c:pt>
              <c:pt idx="429">
                <c:v>13.648300000000001</c:v>
              </c:pt>
              <c:pt idx="430">
                <c:v>13.675599999999999</c:v>
              </c:pt>
              <c:pt idx="431">
                <c:v>13.6614</c:v>
              </c:pt>
              <c:pt idx="432">
                <c:v>13.874000000000001</c:v>
              </c:pt>
              <c:pt idx="433">
                <c:v>13.9034</c:v>
              </c:pt>
              <c:pt idx="434">
                <c:v>13.815899999999999</c:v>
              </c:pt>
              <c:pt idx="435">
                <c:v>13.9267</c:v>
              </c:pt>
              <c:pt idx="436">
                <c:v>13.9488</c:v>
              </c:pt>
              <c:pt idx="437">
                <c:v>13.8668</c:v>
              </c:pt>
              <c:pt idx="438">
                <c:v>13.7994</c:v>
              </c:pt>
              <c:pt idx="439">
                <c:v>13.8088</c:v>
              </c:pt>
              <c:pt idx="440">
                <c:v>13.9361</c:v>
              </c:pt>
              <c:pt idx="441">
                <c:v>13.937799999999999</c:v>
              </c:pt>
              <c:pt idx="442">
                <c:v>14.028700000000001</c:v>
              </c:pt>
              <c:pt idx="443">
                <c:v>14.092700000000001</c:v>
              </c:pt>
              <c:pt idx="444">
                <c:v>14.0822</c:v>
              </c:pt>
              <c:pt idx="445">
                <c:v>14.112399999999999</c:v>
              </c:pt>
              <c:pt idx="446">
                <c:v>14.111499999999999</c:v>
              </c:pt>
              <c:pt idx="447">
                <c:v>14.3032</c:v>
              </c:pt>
              <c:pt idx="448">
                <c:v>14.4001</c:v>
              </c:pt>
              <c:pt idx="449">
                <c:v>14.4505</c:v>
              </c:pt>
              <c:pt idx="450">
                <c:v>14.5031</c:v>
              </c:pt>
              <c:pt idx="451">
                <c:v>14.506399999999999</c:v>
              </c:pt>
              <c:pt idx="452">
                <c:v>14.505100000000001</c:v>
              </c:pt>
              <c:pt idx="453">
                <c:v>14.4575</c:v>
              </c:pt>
              <c:pt idx="454">
                <c:v>14.456200000000001</c:v>
              </c:pt>
              <c:pt idx="455">
                <c:v>14.3767</c:v>
              </c:pt>
              <c:pt idx="456">
                <c:v>14.414400000000001</c:v>
              </c:pt>
              <c:pt idx="457">
                <c:v>14.571199999999999</c:v>
              </c:pt>
              <c:pt idx="458">
                <c:v>14.504799999999999</c:v>
              </c:pt>
              <c:pt idx="459">
                <c:v>14.537100000000001</c:v>
              </c:pt>
              <c:pt idx="460">
                <c:v>14.3969</c:v>
              </c:pt>
              <c:pt idx="461">
                <c:v>14.375</c:v>
              </c:pt>
              <c:pt idx="462">
                <c:v>13.820600000000001</c:v>
              </c:pt>
              <c:pt idx="463">
                <c:v>13.982100000000001</c:v>
              </c:pt>
              <c:pt idx="464">
                <c:v>14.037699999999999</c:v>
              </c:pt>
              <c:pt idx="465">
                <c:v>14.0296</c:v>
              </c:pt>
              <c:pt idx="466">
                <c:v>14.157500000000001</c:v>
              </c:pt>
              <c:pt idx="467">
                <c:v>14.234299999999999</c:v>
              </c:pt>
              <c:pt idx="468">
                <c:v>14.2437</c:v>
              </c:pt>
              <c:pt idx="469">
                <c:v>14.297599999999999</c:v>
              </c:pt>
              <c:pt idx="470">
                <c:v>14.3263</c:v>
              </c:pt>
              <c:pt idx="471">
                <c:v>14.330500000000001</c:v>
              </c:pt>
              <c:pt idx="472">
                <c:v>14.386900000000001</c:v>
              </c:pt>
              <c:pt idx="473">
                <c:v>14.4605</c:v>
              </c:pt>
              <c:pt idx="474">
                <c:v>14.5679</c:v>
              </c:pt>
              <c:pt idx="475">
                <c:v>14.584099999999999</c:v>
              </c:pt>
              <c:pt idx="476">
                <c:v>14.5769</c:v>
              </c:pt>
              <c:pt idx="477">
                <c:v>14.671900000000001</c:v>
              </c:pt>
              <c:pt idx="478">
                <c:v>14.541</c:v>
              </c:pt>
              <c:pt idx="479">
                <c:v>14.414</c:v>
              </c:pt>
              <c:pt idx="480">
                <c:v>14.4642</c:v>
              </c:pt>
              <c:pt idx="481">
                <c:v>14.5182</c:v>
              </c:pt>
              <c:pt idx="482">
                <c:v>14.6065</c:v>
              </c:pt>
              <c:pt idx="483">
                <c:v>14.6439</c:v>
              </c:pt>
              <c:pt idx="484">
                <c:v>14.6004</c:v>
              </c:pt>
              <c:pt idx="485">
                <c:v>14.4849</c:v>
              </c:pt>
              <c:pt idx="486">
                <c:v>14.471500000000001</c:v>
              </c:pt>
              <c:pt idx="487">
                <c:v>14.2605</c:v>
              </c:pt>
              <c:pt idx="488">
                <c:v>14.334</c:v>
              </c:pt>
              <c:pt idx="489">
                <c:v>14.094799999999999</c:v>
              </c:pt>
              <c:pt idx="490">
                <c:v>14.199199999999999</c:v>
              </c:pt>
              <c:pt idx="491">
                <c:v>14.223100000000001</c:v>
              </c:pt>
              <c:pt idx="492">
                <c:v>14.272600000000001</c:v>
              </c:pt>
              <c:pt idx="493">
                <c:v>14.2928</c:v>
              </c:pt>
              <c:pt idx="494">
                <c:v>14.3368</c:v>
              </c:pt>
              <c:pt idx="495">
                <c:v>14.519500000000001</c:v>
              </c:pt>
              <c:pt idx="496">
                <c:v>14.5251</c:v>
              </c:pt>
              <c:pt idx="497">
                <c:v>14.5274</c:v>
              </c:pt>
              <c:pt idx="498">
                <c:v>14.672000000000001</c:v>
              </c:pt>
              <c:pt idx="499">
                <c:v>14.766400000000001</c:v>
              </c:pt>
              <c:pt idx="500">
                <c:v>14.7662</c:v>
              </c:pt>
              <c:pt idx="501">
                <c:v>14.740399999999999</c:v>
              </c:pt>
              <c:pt idx="502">
                <c:v>14.5663</c:v>
              </c:pt>
              <c:pt idx="503">
                <c:v>14.5928</c:v>
              </c:pt>
              <c:pt idx="504">
                <c:v>14.3352</c:v>
              </c:pt>
              <c:pt idx="505">
                <c:v>14.198399999999999</c:v>
              </c:pt>
              <c:pt idx="506">
                <c:v>14.173400000000001</c:v>
              </c:pt>
              <c:pt idx="507">
                <c:v>14.1494</c:v>
              </c:pt>
              <c:pt idx="508">
                <c:v>14.3291</c:v>
              </c:pt>
              <c:pt idx="509">
                <c:v>14.240399999999999</c:v>
              </c:pt>
              <c:pt idx="510">
                <c:v>14.3102</c:v>
              </c:pt>
              <c:pt idx="511">
                <c:v>14.2996</c:v>
              </c:pt>
              <c:pt idx="512">
                <c:v>14.2493</c:v>
              </c:pt>
              <c:pt idx="513">
                <c:v>14.3317</c:v>
              </c:pt>
              <c:pt idx="514">
                <c:v>14.3787</c:v>
              </c:pt>
              <c:pt idx="515">
                <c:v>14.226900000000001</c:v>
              </c:pt>
              <c:pt idx="516">
                <c:v>14.2211</c:v>
              </c:pt>
              <c:pt idx="517">
                <c:v>14.3146</c:v>
              </c:pt>
              <c:pt idx="518">
                <c:v>14.2722</c:v>
              </c:pt>
              <c:pt idx="519">
                <c:v>14.1676</c:v>
              </c:pt>
              <c:pt idx="520">
                <c:v>14.1555</c:v>
              </c:pt>
              <c:pt idx="521">
                <c:v>14.1648</c:v>
              </c:pt>
              <c:pt idx="522">
                <c:v>14.3818</c:v>
              </c:pt>
              <c:pt idx="523">
                <c:v>14.422499999999999</c:v>
              </c:pt>
              <c:pt idx="524">
                <c:v>14.3756</c:v>
              </c:pt>
              <c:pt idx="525">
                <c:v>14.3422</c:v>
              </c:pt>
              <c:pt idx="526">
                <c:v>14.366</c:v>
              </c:pt>
              <c:pt idx="527">
                <c:v>14.3347</c:v>
              </c:pt>
              <c:pt idx="528">
                <c:v>14.3338</c:v>
              </c:pt>
              <c:pt idx="529">
                <c:v>14.422800000000001</c:v>
              </c:pt>
              <c:pt idx="530">
                <c:v>14.471399999999999</c:v>
              </c:pt>
              <c:pt idx="531">
                <c:v>14.4777</c:v>
              </c:pt>
              <c:pt idx="532">
                <c:v>14.6447</c:v>
              </c:pt>
              <c:pt idx="533">
                <c:v>14.532</c:v>
              </c:pt>
              <c:pt idx="534">
                <c:v>14.4358</c:v>
              </c:pt>
              <c:pt idx="535">
                <c:v>14.321899999999999</c:v>
              </c:pt>
              <c:pt idx="536">
                <c:v>14.3155</c:v>
              </c:pt>
              <c:pt idx="537">
                <c:v>14.4041</c:v>
              </c:pt>
              <c:pt idx="538">
                <c:v>14.4633</c:v>
              </c:pt>
              <c:pt idx="539">
                <c:v>14.4734</c:v>
              </c:pt>
              <c:pt idx="540">
                <c:v>14.3896</c:v>
              </c:pt>
              <c:pt idx="541">
                <c:v>14.198</c:v>
              </c:pt>
              <c:pt idx="542">
                <c:v>14.154400000000001</c:v>
              </c:pt>
              <c:pt idx="543">
                <c:v>14.2119</c:v>
              </c:pt>
              <c:pt idx="544">
                <c:v>14.022500000000001</c:v>
              </c:pt>
              <c:pt idx="545">
                <c:v>14.0657</c:v>
              </c:pt>
              <c:pt idx="546">
                <c:v>14.0616</c:v>
              </c:pt>
              <c:pt idx="547">
                <c:v>14.106199999999999</c:v>
              </c:pt>
              <c:pt idx="548">
                <c:v>14.150399999999999</c:v>
              </c:pt>
              <c:pt idx="549">
                <c:v>14.1922</c:v>
              </c:pt>
              <c:pt idx="550">
                <c:v>14.259499999999999</c:v>
              </c:pt>
              <c:pt idx="551">
                <c:v>14.2591</c:v>
              </c:pt>
              <c:pt idx="552">
                <c:v>14.378399999999999</c:v>
              </c:pt>
              <c:pt idx="553">
                <c:v>14.446999999999999</c:v>
              </c:pt>
              <c:pt idx="554">
                <c:v>14.427</c:v>
              </c:pt>
              <c:pt idx="555">
                <c:v>14.385999999999999</c:v>
              </c:pt>
              <c:pt idx="556">
                <c:v>14.387</c:v>
              </c:pt>
              <c:pt idx="557">
                <c:v>14.459099999999999</c:v>
              </c:pt>
              <c:pt idx="558">
                <c:v>14.403</c:v>
              </c:pt>
              <c:pt idx="559">
                <c:v>14.448399999999999</c:v>
              </c:pt>
              <c:pt idx="560">
                <c:v>14.3657</c:v>
              </c:pt>
              <c:pt idx="561">
                <c:v>14.404400000000001</c:v>
              </c:pt>
              <c:pt idx="562">
                <c:v>14.5266</c:v>
              </c:pt>
              <c:pt idx="563">
                <c:v>14.482799999999999</c:v>
              </c:pt>
              <c:pt idx="564">
                <c:v>14.4718</c:v>
              </c:pt>
              <c:pt idx="565">
                <c:v>14.441000000000001</c:v>
              </c:pt>
              <c:pt idx="566">
                <c:v>14.427199999999999</c:v>
              </c:pt>
              <c:pt idx="567">
                <c:v>14.553599999999999</c:v>
              </c:pt>
              <c:pt idx="568">
                <c:v>14.6267</c:v>
              </c:pt>
              <c:pt idx="569">
                <c:v>14.664300000000001</c:v>
              </c:pt>
              <c:pt idx="570">
                <c:v>14.688599999999999</c:v>
              </c:pt>
              <c:pt idx="571">
                <c:v>14.6782</c:v>
              </c:pt>
              <c:pt idx="572">
                <c:v>14.668699999999999</c:v>
              </c:pt>
              <c:pt idx="573">
                <c:v>14.696400000000001</c:v>
              </c:pt>
              <c:pt idx="574">
                <c:v>14.6288</c:v>
              </c:pt>
              <c:pt idx="575">
                <c:v>14.6525</c:v>
              </c:pt>
              <c:pt idx="576">
                <c:v>14.6624</c:v>
              </c:pt>
              <c:pt idx="577">
                <c:v>14.4771</c:v>
              </c:pt>
              <c:pt idx="578">
                <c:v>14.562799999999999</c:v>
              </c:pt>
              <c:pt idx="579">
                <c:v>14.6204</c:v>
              </c:pt>
              <c:pt idx="580">
                <c:v>14.6937</c:v>
              </c:pt>
              <c:pt idx="581">
                <c:v>14.693300000000001</c:v>
              </c:pt>
              <c:pt idx="582">
                <c:v>14.767099999999999</c:v>
              </c:pt>
              <c:pt idx="583">
                <c:v>14.762600000000001</c:v>
              </c:pt>
              <c:pt idx="584">
                <c:v>14.7972</c:v>
              </c:pt>
              <c:pt idx="585">
                <c:v>14.8003</c:v>
              </c:pt>
              <c:pt idx="586">
                <c:v>14.8041</c:v>
              </c:pt>
              <c:pt idx="587">
                <c:v>14.7643</c:v>
              </c:pt>
              <c:pt idx="588">
                <c:v>14.853</c:v>
              </c:pt>
              <c:pt idx="589">
                <c:v>14.806100000000001</c:v>
              </c:pt>
              <c:pt idx="590">
                <c:v>14.8103</c:v>
              </c:pt>
              <c:pt idx="591">
                <c:v>14.8117</c:v>
              </c:pt>
              <c:pt idx="592">
                <c:v>14.856199999999999</c:v>
              </c:pt>
              <c:pt idx="593">
                <c:v>14.923500000000001</c:v>
              </c:pt>
              <c:pt idx="594">
                <c:v>14.891</c:v>
              </c:pt>
              <c:pt idx="595">
                <c:v>14.8725</c:v>
              </c:pt>
              <c:pt idx="596">
                <c:v>14.8908</c:v>
              </c:pt>
              <c:pt idx="597">
                <c:v>15.0016</c:v>
              </c:pt>
              <c:pt idx="598">
                <c:v>14.962300000000001</c:v>
              </c:pt>
              <c:pt idx="599">
                <c:v>14.937099999999999</c:v>
              </c:pt>
              <c:pt idx="600">
                <c:v>14.808</c:v>
              </c:pt>
              <c:pt idx="601">
                <c:v>14.7967</c:v>
              </c:pt>
              <c:pt idx="602">
                <c:v>14.6858</c:v>
              </c:pt>
              <c:pt idx="603">
                <c:v>14.803000000000001</c:v>
              </c:pt>
              <c:pt idx="604">
                <c:v>14.806800000000001</c:v>
              </c:pt>
              <c:pt idx="605">
                <c:v>14.9162</c:v>
              </c:pt>
              <c:pt idx="606">
                <c:v>14.9162</c:v>
              </c:pt>
              <c:pt idx="607">
                <c:v>14.865500000000001</c:v>
              </c:pt>
              <c:pt idx="608">
                <c:v>13.8927</c:v>
              </c:pt>
              <c:pt idx="609">
                <c:v>13.840400000000001</c:v>
              </c:pt>
              <c:pt idx="610">
                <c:v>13.739599999999999</c:v>
              </c:pt>
              <c:pt idx="611">
                <c:v>13.7034</c:v>
              </c:pt>
              <c:pt idx="612">
                <c:v>13.652100000000001</c:v>
              </c:pt>
              <c:pt idx="613">
                <c:v>13.555400000000001</c:v>
              </c:pt>
              <c:pt idx="614">
                <c:v>13.706200000000001</c:v>
              </c:pt>
              <c:pt idx="615">
                <c:v>13.450200000000001</c:v>
              </c:pt>
              <c:pt idx="616">
                <c:v>13.4216</c:v>
              </c:pt>
              <c:pt idx="617">
                <c:v>13.369199999999999</c:v>
              </c:pt>
              <c:pt idx="618">
                <c:v>13.298500000000001</c:v>
              </c:pt>
              <c:pt idx="619">
                <c:v>13.282400000000001</c:v>
              </c:pt>
              <c:pt idx="620">
                <c:v>13.3072</c:v>
              </c:pt>
              <c:pt idx="621">
                <c:v>13.296200000000001</c:v>
              </c:pt>
              <c:pt idx="622">
                <c:v>13.4594</c:v>
              </c:pt>
              <c:pt idx="623">
                <c:v>13.427899999999999</c:v>
              </c:pt>
              <c:pt idx="624">
                <c:v>13.372999999999999</c:v>
              </c:pt>
              <c:pt idx="625">
                <c:v>13.38</c:v>
              </c:pt>
              <c:pt idx="626">
                <c:v>13.43</c:v>
              </c:pt>
              <c:pt idx="627">
                <c:v>13.499599999999999</c:v>
              </c:pt>
              <c:pt idx="628">
                <c:v>13.427199999999999</c:v>
              </c:pt>
              <c:pt idx="629">
                <c:v>13.6424</c:v>
              </c:pt>
              <c:pt idx="630">
                <c:v>13.685499999999999</c:v>
              </c:pt>
              <c:pt idx="631">
                <c:v>13.660299999999999</c:v>
              </c:pt>
              <c:pt idx="632">
                <c:v>13.757199999999999</c:v>
              </c:pt>
              <c:pt idx="633">
                <c:v>13.759</c:v>
              </c:pt>
              <c:pt idx="634">
                <c:v>13.738200000000001</c:v>
              </c:pt>
              <c:pt idx="635">
                <c:v>13.523400000000001</c:v>
              </c:pt>
              <c:pt idx="636">
                <c:v>13.4747</c:v>
              </c:pt>
              <c:pt idx="637">
                <c:v>12.7447</c:v>
              </c:pt>
              <c:pt idx="638">
                <c:v>12.9183</c:v>
              </c:pt>
              <c:pt idx="639">
                <c:v>12.831099999999999</c:v>
              </c:pt>
              <c:pt idx="640">
                <c:v>13.238099999999999</c:v>
              </c:pt>
              <c:pt idx="641">
                <c:v>13.2531</c:v>
              </c:pt>
              <c:pt idx="642">
                <c:v>13.3325</c:v>
              </c:pt>
              <c:pt idx="643">
                <c:v>13.389699999999999</c:v>
              </c:pt>
              <c:pt idx="644">
                <c:v>13.4147</c:v>
              </c:pt>
              <c:pt idx="645">
                <c:v>13.351699999999999</c:v>
              </c:pt>
              <c:pt idx="646">
                <c:v>13.3635</c:v>
              </c:pt>
              <c:pt idx="647">
                <c:v>13.3476</c:v>
              </c:pt>
              <c:pt idx="648">
                <c:v>13.3504</c:v>
              </c:pt>
              <c:pt idx="649">
                <c:v>13.4672</c:v>
              </c:pt>
              <c:pt idx="650">
                <c:v>13.564</c:v>
              </c:pt>
              <c:pt idx="651">
                <c:v>13.5725</c:v>
              </c:pt>
              <c:pt idx="652">
                <c:v>13.600899999999999</c:v>
              </c:pt>
              <c:pt idx="653">
                <c:v>13.5968</c:v>
              </c:pt>
              <c:pt idx="654">
                <c:v>13.585100000000001</c:v>
              </c:pt>
              <c:pt idx="655">
                <c:v>13.5223</c:v>
              </c:pt>
              <c:pt idx="656">
                <c:v>13.542299999999999</c:v>
              </c:pt>
              <c:pt idx="657">
                <c:v>13.4931</c:v>
              </c:pt>
              <c:pt idx="658">
                <c:v>13.565</c:v>
              </c:pt>
              <c:pt idx="659">
                <c:v>13.5441</c:v>
              </c:pt>
              <c:pt idx="660">
                <c:v>13.521000000000001</c:v>
              </c:pt>
              <c:pt idx="661">
                <c:v>13.5082</c:v>
              </c:pt>
              <c:pt idx="662">
                <c:v>13.6358</c:v>
              </c:pt>
              <c:pt idx="663">
                <c:v>13.696300000000001</c:v>
              </c:pt>
              <c:pt idx="664">
                <c:v>13.6439</c:v>
              </c:pt>
              <c:pt idx="665">
                <c:v>13.6119</c:v>
              </c:pt>
              <c:pt idx="666">
                <c:v>13.613</c:v>
              </c:pt>
              <c:pt idx="667">
                <c:v>13.599600000000001</c:v>
              </c:pt>
              <c:pt idx="668">
                <c:v>13.6448</c:v>
              </c:pt>
              <c:pt idx="669">
                <c:v>13.531700000000001</c:v>
              </c:pt>
              <c:pt idx="670">
                <c:v>13.450100000000001</c:v>
              </c:pt>
              <c:pt idx="671">
                <c:v>13.456899999999999</c:v>
              </c:pt>
              <c:pt idx="672">
                <c:v>13.3803</c:v>
              </c:pt>
              <c:pt idx="673">
                <c:v>13.273899999999999</c:v>
              </c:pt>
              <c:pt idx="674">
                <c:v>13.395099999999999</c:v>
              </c:pt>
              <c:pt idx="675">
                <c:v>13.301500000000001</c:v>
              </c:pt>
              <c:pt idx="676">
                <c:v>13.257999999999999</c:v>
              </c:pt>
              <c:pt idx="677">
                <c:v>13.241899999999999</c:v>
              </c:pt>
              <c:pt idx="678">
                <c:v>13.254</c:v>
              </c:pt>
              <c:pt idx="679">
                <c:v>13.446400000000001</c:v>
              </c:pt>
              <c:pt idx="680">
                <c:v>13.428000000000001</c:v>
              </c:pt>
              <c:pt idx="681">
                <c:v>13.430199999999999</c:v>
              </c:pt>
              <c:pt idx="682">
                <c:v>13.4071</c:v>
              </c:pt>
              <c:pt idx="683">
                <c:v>13.458600000000001</c:v>
              </c:pt>
              <c:pt idx="684">
                <c:v>13.475099999999999</c:v>
              </c:pt>
              <c:pt idx="685">
                <c:v>13.302899999999999</c:v>
              </c:pt>
              <c:pt idx="686">
                <c:v>13.229100000000001</c:v>
              </c:pt>
              <c:pt idx="687">
                <c:v>13.1791</c:v>
              </c:pt>
              <c:pt idx="688">
                <c:v>13.054399999999999</c:v>
              </c:pt>
              <c:pt idx="689">
                <c:v>12.9314</c:v>
              </c:pt>
              <c:pt idx="690">
                <c:v>12.9694</c:v>
              </c:pt>
              <c:pt idx="691">
                <c:v>13.014200000000001</c:v>
              </c:pt>
              <c:pt idx="692">
                <c:v>13.110900000000001</c:v>
              </c:pt>
              <c:pt idx="693">
                <c:v>13.472099999999999</c:v>
              </c:pt>
              <c:pt idx="694">
                <c:v>13.509</c:v>
              </c:pt>
              <c:pt idx="695">
                <c:v>13.6157</c:v>
              </c:pt>
              <c:pt idx="696">
                <c:v>13.6144</c:v>
              </c:pt>
              <c:pt idx="697">
                <c:v>13.7317</c:v>
              </c:pt>
              <c:pt idx="698">
                <c:v>13.6617</c:v>
              </c:pt>
              <c:pt idx="699">
                <c:v>13.6823</c:v>
              </c:pt>
              <c:pt idx="700">
                <c:v>13.882099999999999</c:v>
              </c:pt>
              <c:pt idx="701">
                <c:v>13.885</c:v>
              </c:pt>
              <c:pt idx="702">
                <c:v>13.953200000000001</c:v>
              </c:pt>
              <c:pt idx="703">
                <c:v>13.920299999999999</c:v>
              </c:pt>
              <c:pt idx="704">
                <c:v>13.9155</c:v>
              </c:pt>
              <c:pt idx="705">
                <c:v>13.921200000000001</c:v>
              </c:pt>
              <c:pt idx="706">
                <c:v>13.932700000000001</c:v>
              </c:pt>
              <c:pt idx="707">
                <c:v>13.885999999999999</c:v>
              </c:pt>
              <c:pt idx="708">
                <c:v>13.856299999999999</c:v>
              </c:pt>
              <c:pt idx="709">
                <c:v>13.8194</c:v>
              </c:pt>
              <c:pt idx="710">
                <c:v>13.8819</c:v>
              </c:pt>
              <c:pt idx="711">
                <c:v>13.873699999999999</c:v>
              </c:pt>
              <c:pt idx="712">
                <c:v>13.855399999999999</c:v>
              </c:pt>
              <c:pt idx="713">
                <c:v>13.750999999999999</c:v>
              </c:pt>
              <c:pt idx="714">
                <c:v>13.9594</c:v>
              </c:pt>
              <c:pt idx="715">
                <c:v>13.9129</c:v>
              </c:pt>
              <c:pt idx="716">
                <c:v>13.942500000000001</c:v>
              </c:pt>
              <c:pt idx="717">
                <c:v>13.867599999999999</c:v>
              </c:pt>
              <c:pt idx="718">
                <c:v>13.8301</c:v>
              </c:pt>
              <c:pt idx="719">
                <c:v>13.9137</c:v>
              </c:pt>
              <c:pt idx="720">
                <c:v>13.936500000000001</c:v>
              </c:pt>
              <c:pt idx="721">
                <c:v>13.919700000000001</c:v>
              </c:pt>
              <c:pt idx="722">
                <c:v>13.841799999999999</c:v>
              </c:pt>
              <c:pt idx="723">
                <c:v>13.951499999999999</c:v>
              </c:pt>
              <c:pt idx="724">
                <c:v>13.9526</c:v>
              </c:pt>
              <c:pt idx="725">
                <c:v>13.976699999999999</c:v>
              </c:pt>
              <c:pt idx="726">
                <c:v>13.9704</c:v>
              </c:pt>
              <c:pt idx="727">
                <c:v>13.882099999999999</c:v>
              </c:pt>
              <c:pt idx="728">
                <c:v>13.8385</c:v>
              </c:pt>
              <c:pt idx="729">
                <c:v>13.8399</c:v>
              </c:pt>
              <c:pt idx="730">
                <c:v>13.886799999999999</c:v>
              </c:pt>
              <c:pt idx="731">
                <c:v>13.8794</c:v>
              </c:pt>
              <c:pt idx="732">
                <c:v>13.883599999999999</c:v>
              </c:pt>
              <c:pt idx="733">
                <c:v>13.8849</c:v>
              </c:pt>
              <c:pt idx="734">
                <c:v>13.838699999999999</c:v>
              </c:pt>
              <c:pt idx="735">
                <c:v>13.8423</c:v>
              </c:pt>
              <c:pt idx="736">
                <c:v>13.846</c:v>
              </c:pt>
              <c:pt idx="737">
                <c:v>13.836399999999999</c:v>
              </c:pt>
              <c:pt idx="738">
                <c:v>13.7882</c:v>
              </c:pt>
              <c:pt idx="739">
                <c:v>13.5928</c:v>
              </c:pt>
              <c:pt idx="740">
                <c:v>13.4741</c:v>
              </c:pt>
              <c:pt idx="741">
                <c:v>13.463100000000001</c:v>
              </c:pt>
              <c:pt idx="742">
                <c:v>13.4009</c:v>
              </c:pt>
              <c:pt idx="743">
                <c:v>13.451599999999999</c:v>
              </c:pt>
              <c:pt idx="744">
                <c:v>13.373100000000001</c:v>
              </c:pt>
              <c:pt idx="745">
                <c:v>13.4389</c:v>
              </c:pt>
              <c:pt idx="746">
                <c:v>13.4407</c:v>
              </c:pt>
              <c:pt idx="747">
                <c:v>13.348599999999999</c:v>
              </c:pt>
              <c:pt idx="748">
                <c:v>13.385</c:v>
              </c:pt>
              <c:pt idx="749">
                <c:v>13.359299999999999</c:v>
              </c:pt>
              <c:pt idx="750">
                <c:v>13.360099999999999</c:v>
              </c:pt>
              <c:pt idx="751">
                <c:v>13.4008</c:v>
              </c:pt>
              <c:pt idx="752">
                <c:v>13.374599999999999</c:v>
              </c:pt>
              <c:pt idx="753">
                <c:v>13.456</c:v>
              </c:pt>
              <c:pt idx="754">
                <c:v>13.5229</c:v>
              </c:pt>
              <c:pt idx="755">
                <c:v>13.6609</c:v>
              </c:pt>
              <c:pt idx="756">
                <c:v>13.6769</c:v>
              </c:pt>
              <c:pt idx="757">
                <c:v>13.7225</c:v>
              </c:pt>
              <c:pt idx="758">
                <c:v>13.649699999999999</c:v>
              </c:pt>
              <c:pt idx="759">
                <c:v>14.052199999999999</c:v>
              </c:pt>
              <c:pt idx="760">
                <c:v>13.922499999999999</c:v>
              </c:pt>
              <c:pt idx="761">
                <c:v>13.9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0.3536</c:v>
              </c:pt>
              <c:pt idx="1">
                <c:v>10.2012</c:v>
              </c:pt>
              <c:pt idx="2">
                <c:v>10.2332</c:v>
              </c:pt>
              <c:pt idx="3">
                <c:v>10.464499999999999</c:v>
              </c:pt>
              <c:pt idx="4">
                <c:v>10.54</c:v>
              </c:pt>
              <c:pt idx="5">
                <c:v>10.437799999999999</c:v>
              </c:pt>
              <c:pt idx="6">
                <c:v>10.6839</c:v>
              </c:pt>
              <c:pt idx="7">
                <c:v>10.837199999999999</c:v>
              </c:pt>
              <c:pt idx="8">
                <c:v>10.858599999999999</c:v>
              </c:pt>
              <c:pt idx="9">
                <c:v>10.856199999999999</c:v>
              </c:pt>
              <c:pt idx="10">
                <c:v>10.7104</c:v>
              </c:pt>
              <c:pt idx="11">
                <c:v>11.2224</c:v>
              </c:pt>
              <c:pt idx="12">
                <c:v>11.1907</c:v>
              </c:pt>
              <c:pt idx="13">
                <c:v>11.428599999999999</c:v>
              </c:pt>
              <c:pt idx="14">
                <c:v>11.362299999999999</c:v>
              </c:pt>
              <c:pt idx="15">
                <c:v>11.283200000000001</c:v>
              </c:pt>
              <c:pt idx="16">
                <c:v>11.279500000000001</c:v>
              </c:pt>
              <c:pt idx="17">
                <c:v>11.147</c:v>
              </c:pt>
              <c:pt idx="18">
                <c:v>11.119899999999999</c:v>
              </c:pt>
              <c:pt idx="19">
                <c:v>11.2051</c:v>
              </c:pt>
              <c:pt idx="20">
                <c:v>11.345499999999999</c:v>
              </c:pt>
              <c:pt idx="21">
                <c:v>11.293799999999999</c:v>
              </c:pt>
              <c:pt idx="22">
                <c:v>11.164300000000001</c:v>
              </c:pt>
              <c:pt idx="23">
                <c:v>11.4138</c:v>
              </c:pt>
              <c:pt idx="24">
                <c:v>11.5783</c:v>
              </c:pt>
              <c:pt idx="25">
                <c:v>11.5974</c:v>
              </c:pt>
              <c:pt idx="26">
                <c:v>11.563800000000001</c:v>
              </c:pt>
              <c:pt idx="27">
                <c:v>11.6708</c:v>
              </c:pt>
              <c:pt idx="28">
                <c:v>11.538</c:v>
              </c:pt>
              <c:pt idx="29">
                <c:v>11.3582</c:v>
              </c:pt>
              <c:pt idx="30">
                <c:v>11.4839</c:v>
              </c:pt>
              <c:pt idx="31">
                <c:v>11.5868</c:v>
              </c:pt>
              <c:pt idx="32">
                <c:v>11.390499999999999</c:v>
              </c:pt>
              <c:pt idx="33">
                <c:v>11.391500000000001</c:v>
              </c:pt>
              <c:pt idx="34">
                <c:v>11.5284</c:v>
              </c:pt>
              <c:pt idx="35">
                <c:v>11.3583</c:v>
              </c:pt>
              <c:pt idx="36">
                <c:v>11.3005</c:v>
              </c:pt>
              <c:pt idx="37">
                <c:v>11.321300000000001</c:v>
              </c:pt>
              <c:pt idx="38">
                <c:v>11.221</c:v>
              </c:pt>
              <c:pt idx="39">
                <c:v>11.237500000000001</c:v>
              </c:pt>
              <c:pt idx="40">
                <c:v>11.373900000000001</c:v>
              </c:pt>
              <c:pt idx="41">
                <c:v>11.2323</c:v>
              </c:pt>
              <c:pt idx="42">
                <c:v>11.2719</c:v>
              </c:pt>
              <c:pt idx="43">
                <c:v>11.331300000000001</c:v>
              </c:pt>
              <c:pt idx="44">
                <c:v>11.339399999999999</c:v>
              </c:pt>
              <c:pt idx="45">
                <c:v>11.296900000000001</c:v>
              </c:pt>
              <c:pt idx="46">
                <c:v>11.2887</c:v>
              </c:pt>
              <c:pt idx="47">
                <c:v>11.2913</c:v>
              </c:pt>
              <c:pt idx="48">
                <c:v>11.359500000000001</c:v>
              </c:pt>
              <c:pt idx="49">
                <c:v>11.500999999999999</c:v>
              </c:pt>
              <c:pt idx="50">
                <c:v>11.6144</c:v>
              </c:pt>
              <c:pt idx="51">
                <c:v>11.680099999999999</c:v>
              </c:pt>
              <c:pt idx="52">
                <c:v>11.981999999999999</c:v>
              </c:pt>
              <c:pt idx="53">
                <c:v>12.0611</c:v>
              </c:pt>
              <c:pt idx="54">
                <c:v>12.091900000000001</c:v>
              </c:pt>
              <c:pt idx="55">
                <c:v>12.1029</c:v>
              </c:pt>
              <c:pt idx="56">
                <c:v>12.242900000000001</c:v>
              </c:pt>
              <c:pt idx="57">
                <c:v>12.263500000000001</c:v>
              </c:pt>
              <c:pt idx="58">
                <c:v>12.224299999999999</c:v>
              </c:pt>
              <c:pt idx="59">
                <c:v>12.2483</c:v>
              </c:pt>
              <c:pt idx="60">
                <c:v>12.2715</c:v>
              </c:pt>
              <c:pt idx="61">
                <c:v>12.376300000000001</c:v>
              </c:pt>
              <c:pt idx="62">
                <c:v>12.4588</c:v>
              </c:pt>
              <c:pt idx="63">
                <c:v>12.455299999999999</c:v>
              </c:pt>
              <c:pt idx="64">
                <c:v>12.476800000000001</c:v>
              </c:pt>
              <c:pt idx="65">
                <c:v>12.631399999999999</c:v>
              </c:pt>
              <c:pt idx="66">
                <c:v>12.6594</c:v>
              </c:pt>
              <c:pt idx="67">
                <c:v>12.575900000000001</c:v>
              </c:pt>
              <c:pt idx="68">
                <c:v>12.290100000000001</c:v>
              </c:pt>
              <c:pt idx="69">
                <c:v>12.433400000000001</c:v>
              </c:pt>
              <c:pt idx="70">
                <c:v>12.4688</c:v>
              </c:pt>
              <c:pt idx="71">
                <c:v>12.3911</c:v>
              </c:pt>
              <c:pt idx="72">
                <c:v>12.1218</c:v>
              </c:pt>
              <c:pt idx="73">
                <c:v>12.153499999999999</c:v>
              </c:pt>
              <c:pt idx="74">
                <c:v>12.207100000000001</c:v>
              </c:pt>
              <c:pt idx="75">
                <c:v>12.2851</c:v>
              </c:pt>
              <c:pt idx="76">
                <c:v>12.170299999999999</c:v>
              </c:pt>
              <c:pt idx="77">
                <c:v>12.197699999999999</c:v>
              </c:pt>
              <c:pt idx="78">
                <c:v>12.211499999999999</c:v>
              </c:pt>
              <c:pt idx="79">
                <c:v>12.1014</c:v>
              </c:pt>
              <c:pt idx="80">
                <c:v>12.191800000000001</c:v>
              </c:pt>
              <c:pt idx="81">
                <c:v>12.0464</c:v>
              </c:pt>
              <c:pt idx="82">
                <c:v>12.1248</c:v>
              </c:pt>
              <c:pt idx="83">
                <c:v>12.0182</c:v>
              </c:pt>
              <c:pt idx="84">
                <c:v>11.784700000000001</c:v>
              </c:pt>
              <c:pt idx="85">
                <c:v>11.9773</c:v>
              </c:pt>
              <c:pt idx="86">
                <c:v>11.804</c:v>
              </c:pt>
              <c:pt idx="87">
                <c:v>11.7821</c:v>
              </c:pt>
              <c:pt idx="88">
                <c:v>11.7607</c:v>
              </c:pt>
              <c:pt idx="89">
                <c:v>12.0016</c:v>
              </c:pt>
              <c:pt idx="90">
                <c:v>11.942600000000001</c:v>
              </c:pt>
              <c:pt idx="91">
                <c:v>12.0328</c:v>
              </c:pt>
              <c:pt idx="92">
                <c:v>12.104200000000001</c:v>
              </c:pt>
              <c:pt idx="93">
                <c:v>12.0504</c:v>
              </c:pt>
              <c:pt idx="94">
                <c:v>11.960800000000001</c:v>
              </c:pt>
              <c:pt idx="95">
                <c:v>11.8635</c:v>
              </c:pt>
              <c:pt idx="96">
                <c:v>11.726800000000001</c:v>
              </c:pt>
              <c:pt idx="97">
                <c:v>11.8132</c:v>
              </c:pt>
              <c:pt idx="98">
                <c:v>11.6546</c:v>
              </c:pt>
              <c:pt idx="99">
                <c:v>11.5962</c:v>
              </c:pt>
              <c:pt idx="100">
                <c:v>11.549799999999999</c:v>
              </c:pt>
              <c:pt idx="101">
                <c:v>11.6967</c:v>
              </c:pt>
              <c:pt idx="102">
                <c:v>11.613200000000001</c:v>
              </c:pt>
              <c:pt idx="103">
                <c:v>11.6401</c:v>
              </c:pt>
              <c:pt idx="104">
                <c:v>11.772</c:v>
              </c:pt>
              <c:pt idx="105">
                <c:v>11.943899999999999</c:v>
              </c:pt>
              <c:pt idx="106">
                <c:v>11.8895</c:v>
              </c:pt>
              <c:pt idx="107">
                <c:v>11.8171</c:v>
              </c:pt>
              <c:pt idx="108">
                <c:v>11.912100000000001</c:v>
              </c:pt>
              <c:pt idx="109">
                <c:v>12.0562</c:v>
              </c:pt>
              <c:pt idx="110">
                <c:v>12.109</c:v>
              </c:pt>
              <c:pt idx="111">
                <c:v>12.1736</c:v>
              </c:pt>
              <c:pt idx="112">
                <c:v>12.164199999999999</c:v>
              </c:pt>
              <c:pt idx="113">
                <c:v>12.186999999999999</c:v>
              </c:pt>
              <c:pt idx="114">
                <c:v>12.1899</c:v>
              </c:pt>
              <c:pt idx="115">
                <c:v>12.1409</c:v>
              </c:pt>
              <c:pt idx="116">
                <c:v>12.1937</c:v>
              </c:pt>
              <c:pt idx="117">
                <c:v>12.237</c:v>
              </c:pt>
              <c:pt idx="118">
                <c:v>12.324199999999999</c:v>
              </c:pt>
              <c:pt idx="119">
                <c:v>12.2761</c:v>
              </c:pt>
              <c:pt idx="120">
                <c:v>12.3146</c:v>
              </c:pt>
              <c:pt idx="121">
                <c:v>12.3794</c:v>
              </c:pt>
              <c:pt idx="122">
                <c:v>12.430099999999999</c:v>
              </c:pt>
              <c:pt idx="123">
                <c:v>12.389099999999999</c:v>
              </c:pt>
              <c:pt idx="124">
                <c:v>12.305</c:v>
              </c:pt>
              <c:pt idx="125">
                <c:v>12.3001</c:v>
              </c:pt>
              <c:pt idx="126">
                <c:v>12.213200000000001</c:v>
              </c:pt>
              <c:pt idx="127">
                <c:v>12.2136</c:v>
              </c:pt>
              <c:pt idx="128">
                <c:v>12.083399999999999</c:v>
              </c:pt>
              <c:pt idx="129">
                <c:v>12.090299999999999</c:v>
              </c:pt>
              <c:pt idx="130">
                <c:v>12.135</c:v>
              </c:pt>
              <c:pt idx="131">
                <c:v>12.2104</c:v>
              </c:pt>
              <c:pt idx="132">
                <c:v>12.2325</c:v>
              </c:pt>
              <c:pt idx="133">
                <c:v>12.219799999999999</c:v>
              </c:pt>
              <c:pt idx="134">
                <c:v>12.1463</c:v>
              </c:pt>
              <c:pt idx="135">
                <c:v>12.4841</c:v>
              </c:pt>
              <c:pt idx="136">
                <c:v>12.5297</c:v>
              </c:pt>
              <c:pt idx="137">
                <c:v>12.6511</c:v>
              </c:pt>
              <c:pt idx="138">
                <c:v>12.5671</c:v>
              </c:pt>
              <c:pt idx="139">
                <c:v>12.5352</c:v>
              </c:pt>
              <c:pt idx="140">
                <c:v>12.5694</c:v>
              </c:pt>
              <c:pt idx="141">
                <c:v>12.4941</c:v>
              </c:pt>
              <c:pt idx="142">
                <c:v>12.552</c:v>
              </c:pt>
              <c:pt idx="143">
                <c:v>12.603400000000001</c:v>
              </c:pt>
              <c:pt idx="144">
                <c:v>12.5472</c:v>
              </c:pt>
              <c:pt idx="145">
                <c:v>12.6448</c:v>
              </c:pt>
              <c:pt idx="146">
                <c:v>12.614000000000001</c:v>
              </c:pt>
              <c:pt idx="147">
                <c:v>12.710800000000001</c:v>
              </c:pt>
              <c:pt idx="148">
                <c:v>12.6541</c:v>
              </c:pt>
              <c:pt idx="149">
                <c:v>12.562900000000001</c:v>
              </c:pt>
              <c:pt idx="150">
                <c:v>12.504</c:v>
              </c:pt>
              <c:pt idx="151">
                <c:v>12.5944</c:v>
              </c:pt>
              <c:pt idx="152">
                <c:v>12.587300000000001</c:v>
              </c:pt>
              <c:pt idx="153">
                <c:v>12.5868</c:v>
              </c:pt>
              <c:pt idx="154">
                <c:v>12.492100000000001</c:v>
              </c:pt>
              <c:pt idx="155">
                <c:v>12.7019</c:v>
              </c:pt>
              <c:pt idx="156">
                <c:v>13.0182</c:v>
              </c:pt>
              <c:pt idx="157">
                <c:v>13.028499999999999</c:v>
              </c:pt>
              <c:pt idx="158">
                <c:v>13.0898</c:v>
              </c:pt>
              <c:pt idx="159">
                <c:v>13.1845</c:v>
              </c:pt>
              <c:pt idx="160">
                <c:v>13.1678</c:v>
              </c:pt>
              <c:pt idx="161">
                <c:v>13.2875</c:v>
              </c:pt>
              <c:pt idx="162">
                <c:v>13.279199999999999</c:v>
              </c:pt>
              <c:pt idx="163">
                <c:v>13.4011</c:v>
              </c:pt>
              <c:pt idx="164">
                <c:v>13.4247</c:v>
              </c:pt>
              <c:pt idx="165">
                <c:v>13.5365</c:v>
              </c:pt>
              <c:pt idx="166">
                <c:v>13.6212</c:v>
              </c:pt>
              <c:pt idx="167">
                <c:v>13.4969</c:v>
              </c:pt>
              <c:pt idx="168">
                <c:v>13.3941</c:v>
              </c:pt>
              <c:pt idx="169">
                <c:v>13.2873</c:v>
              </c:pt>
              <c:pt idx="170">
                <c:v>13.2563</c:v>
              </c:pt>
              <c:pt idx="171">
                <c:v>13.1433</c:v>
              </c:pt>
              <c:pt idx="172">
                <c:v>13.1447</c:v>
              </c:pt>
              <c:pt idx="173">
                <c:v>13.277699999999999</c:v>
              </c:pt>
              <c:pt idx="174">
                <c:v>13.2888</c:v>
              </c:pt>
              <c:pt idx="175">
                <c:v>13.2302</c:v>
              </c:pt>
              <c:pt idx="176">
                <c:v>13.2585</c:v>
              </c:pt>
              <c:pt idx="177">
                <c:v>13.4756</c:v>
              </c:pt>
              <c:pt idx="178">
                <c:v>13.4999</c:v>
              </c:pt>
              <c:pt idx="179">
                <c:v>13.4377</c:v>
              </c:pt>
              <c:pt idx="180">
                <c:v>13.2498</c:v>
              </c:pt>
              <c:pt idx="181">
                <c:v>13.15</c:v>
              </c:pt>
              <c:pt idx="182">
                <c:v>13.226100000000001</c:v>
              </c:pt>
              <c:pt idx="183">
                <c:v>13.3805</c:v>
              </c:pt>
              <c:pt idx="184">
                <c:v>13.468299999999999</c:v>
              </c:pt>
              <c:pt idx="185">
                <c:v>13.667899999999999</c:v>
              </c:pt>
              <c:pt idx="186">
                <c:v>13.7582</c:v>
              </c:pt>
              <c:pt idx="187">
                <c:v>13.7255</c:v>
              </c:pt>
              <c:pt idx="188">
                <c:v>13.664099999999999</c:v>
              </c:pt>
              <c:pt idx="189">
                <c:v>13.6349</c:v>
              </c:pt>
              <c:pt idx="190">
                <c:v>13.645200000000001</c:v>
              </c:pt>
              <c:pt idx="191">
                <c:v>13.583299999999999</c:v>
              </c:pt>
              <c:pt idx="192">
                <c:v>13.5791</c:v>
              </c:pt>
              <c:pt idx="193">
                <c:v>13.8231</c:v>
              </c:pt>
              <c:pt idx="194">
                <c:v>13.815799999999999</c:v>
              </c:pt>
              <c:pt idx="195">
                <c:v>13.8574</c:v>
              </c:pt>
              <c:pt idx="196">
                <c:v>13.9596</c:v>
              </c:pt>
              <c:pt idx="197">
                <c:v>14.001200000000001</c:v>
              </c:pt>
              <c:pt idx="198">
                <c:v>13.980499999999999</c:v>
              </c:pt>
              <c:pt idx="199">
                <c:v>13.6907</c:v>
              </c:pt>
              <c:pt idx="200">
                <c:v>13.677899999999999</c:v>
              </c:pt>
              <c:pt idx="201">
                <c:v>13.7281</c:v>
              </c:pt>
              <c:pt idx="202">
                <c:v>13.748699999999999</c:v>
              </c:pt>
              <c:pt idx="203">
                <c:v>13.576700000000001</c:v>
              </c:pt>
              <c:pt idx="204">
                <c:v>13.6584</c:v>
              </c:pt>
              <c:pt idx="205">
                <c:v>13.620100000000001</c:v>
              </c:pt>
              <c:pt idx="206">
                <c:v>13.510300000000001</c:v>
              </c:pt>
              <c:pt idx="207">
                <c:v>13.376099999999999</c:v>
              </c:pt>
              <c:pt idx="208">
                <c:v>13.3537</c:v>
              </c:pt>
              <c:pt idx="209">
                <c:v>13.279</c:v>
              </c:pt>
              <c:pt idx="210">
                <c:v>13.2669</c:v>
              </c:pt>
              <c:pt idx="211">
                <c:v>13.1639</c:v>
              </c:pt>
              <c:pt idx="212">
                <c:v>13.119</c:v>
              </c:pt>
              <c:pt idx="213">
                <c:v>13.215199999999999</c:v>
              </c:pt>
              <c:pt idx="214">
                <c:v>13.235099999999999</c:v>
              </c:pt>
              <c:pt idx="215">
                <c:v>13.3901</c:v>
              </c:pt>
              <c:pt idx="216">
                <c:v>13.2392</c:v>
              </c:pt>
              <c:pt idx="217">
                <c:v>13.382899999999999</c:v>
              </c:pt>
              <c:pt idx="218">
                <c:v>13.4994</c:v>
              </c:pt>
              <c:pt idx="219">
                <c:v>13.528700000000001</c:v>
              </c:pt>
              <c:pt idx="220">
                <c:v>13.4467</c:v>
              </c:pt>
              <c:pt idx="221">
                <c:v>13.598699999999999</c:v>
              </c:pt>
              <c:pt idx="222">
                <c:v>13.764699999999999</c:v>
              </c:pt>
              <c:pt idx="223">
                <c:v>13.656499999999999</c:v>
              </c:pt>
              <c:pt idx="224">
                <c:v>13.614100000000001</c:v>
              </c:pt>
              <c:pt idx="225">
                <c:v>13.500500000000001</c:v>
              </c:pt>
              <c:pt idx="226">
                <c:v>13.513500000000001</c:v>
              </c:pt>
              <c:pt idx="227">
                <c:v>13.5611</c:v>
              </c:pt>
              <c:pt idx="228">
                <c:v>13.5593</c:v>
              </c:pt>
              <c:pt idx="229">
                <c:v>13.480700000000001</c:v>
              </c:pt>
              <c:pt idx="230">
                <c:v>13.5871</c:v>
              </c:pt>
              <c:pt idx="231">
                <c:v>13.6142</c:v>
              </c:pt>
              <c:pt idx="232">
                <c:v>13.514200000000001</c:v>
              </c:pt>
              <c:pt idx="233">
                <c:v>13.493</c:v>
              </c:pt>
              <c:pt idx="234">
                <c:v>13.4162</c:v>
              </c:pt>
              <c:pt idx="235">
                <c:v>13.2707</c:v>
              </c:pt>
              <c:pt idx="236">
                <c:v>13.356999999999999</c:v>
              </c:pt>
              <c:pt idx="237">
                <c:v>13.287699999999999</c:v>
              </c:pt>
              <c:pt idx="238">
                <c:v>13.1572</c:v>
              </c:pt>
              <c:pt idx="239">
                <c:v>13.2027</c:v>
              </c:pt>
              <c:pt idx="240">
                <c:v>13.1503</c:v>
              </c:pt>
              <c:pt idx="241">
                <c:v>13.3124</c:v>
              </c:pt>
              <c:pt idx="242">
                <c:v>13.2903</c:v>
              </c:pt>
              <c:pt idx="243">
                <c:v>13.1227</c:v>
              </c:pt>
              <c:pt idx="244">
                <c:v>12.9833</c:v>
              </c:pt>
              <c:pt idx="245">
                <c:v>13.0664</c:v>
              </c:pt>
              <c:pt idx="246">
                <c:v>13.1365</c:v>
              </c:pt>
              <c:pt idx="247">
                <c:v>13.143700000000001</c:v>
              </c:pt>
              <c:pt idx="248">
                <c:v>13.286300000000001</c:v>
              </c:pt>
              <c:pt idx="249">
                <c:v>13.457100000000001</c:v>
              </c:pt>
              <c:pt idx="250">
                <c:v>13.536300000000001</c:v>
              </c:pt>
              <c:pt idx="251">
                <c:v>13.3712</c:v>
              </c:pt>
              <c:pt idx="252">
                <c:v>13.306100000000001</c:v>
              </c:pt>
              <c:pt idx="253">
                <c:v>13.3817</c:v>
              </c:pt>
              <c:pt idx="254">
                <c:v>13.2796</c:v>
              </c:pt>
              <c:pt idx="255">
                <c:v>13.0663</c:v>
              </c:pt>
              <c:pt idx="256">
                <c:v>13.019500000000001</c:v>
              </c:pt>
              <c:pt idx="257">
                <c:v>12.876799999999999</c:v>
              </c:pt>
              <c:pt idx="258">
                <c:v>12.9345</c:v>
              </c:pt>
              <c:pt idx="259">
                <c:v>12.910399999999999</c:v>
              </c:pt>
              <c:pt idx="260">
                <c:v>12.770099999999999</c:v>
              </c:pt>
              <c:pt idx="261">
                <c:v>12.9034</c:v>
              </c:pt>
              <c:pt idx="262">
                <c:v>12.957700000000001</c:v>
              </c:pt>
              <c:pt idx="263">
                <c:v>12.878500000000001</c:v>
              </c:pt>
              <c:pt idx="264">
                <c:v>12.8681</c:v>
              </c:pt>
              <c:pt idx="265">
                <c:v>13.047499999999999</c:v>
              </c:pt>
              <c:pt idx="266">
                <c:v>13.2919</c:v>
              </c:pt>
              <c:pt idx="267">
                <c:v>13.6051</c:v>
              </c:pt>
              <c:pt idx="268">
                <c:v>13.3772</c:v>
              </c:pt>
              <c:pt idx="269">
                <c:v>13.316000000000001</c:v>
              </c:pt>
              <c:pt idx="270">
                <c:v>13.289199999999999</c:v>
              </c:pt>
              <c:pt idx="271">
                <c:v>13.1867</c:v>
              </c:pt>
              <c:pt idx="272">
                <c:v>13.249000000000001</c:v>
              </c:pt>
              <c:pt idx="273">
                <c:v>13.3286</c:v>
              </c:pt>
              <c:pt idx="274">
                <c:v>13.6602</c:v>
              </c:pt>
              <c:pt idx="275">
                <c:v>13.591900000000001</c:v>
              </c:pt>
              <c:pt idx="276">
                <c:v>13.507999999999999</c:v>
              </c:pt>
              <c:pt idx="277">
                <c:v>13.583</c:v>
              </c:pt>
              <c:pt idx="278">
                <c:v>13.5992</c:v>
              </c:pt>
              <c:pt idx="279">
                <c:v>13.521000000000001</c:v>
              </c:pt>
              <c:pt idx="280">
                <c:v>13.5685</c:v>
              </c:pt>
              <c:pt idx="281">
                <c:v>13.4693</c:v>
              </c:pt>
              <c:pt idx="282">
                <c:v>13.4353</c:v>
              </c:pt>
              <c:pt idx="283">
                <c:v>13.5152</c:v>
              </c:pt>
              <c:pt idx="284">
                <c:v>13.4635</c:v>
              </c:pt>
              <c:pt idx="285">
                <c:v>13.523400000000001</c:v>
              </c:pt>
              <c:pt idx="286">
                <c:v>13.547800000000001</c:v>
              </c:pt>
              <c:pt idx="287">
                <c:v>13.511900000000001</c:v>
              </c:pt>
              <c:pt idx="288">
                <c:v>13.402699999999999</c:v>
              </c:pt>
              <c:pt idx="289">
                <c:v>13.459199999999999</c:v>
              </c:pt>
              <c:pt idx="290">
                <c:v>13.3873</c:v>
              </c:pt>
              <c:pt idx="291">
                <c:v>13.4877</c:v>
              </c:pt>
              <c:pt idx="292">
                <c:v>13.4285</c:v>
              </c:pt>
              <c:pt idx="293">
                <c:v>13.491400000000001</c:v>
              </c:pt>
              <c:pt idx="294">
                <c:v>13.4565</c:v>
              </c:pt>
              <c:pt idx="295">
                <c:v>13.6729</c:v>
              </c:pt>
              <c:pt idx="296">
                <c:v>13.799300000000001</c:v>
              </c:pt>
              <c:pt idx="297">
                <c:v>13.7377</c:v>
              </c:pt>
              <c:pt idx="298">
                <c:v>13.735099999999999</c:v>
              </c:pt>
              <c:pt idx="299">
                <c:v>13.749599999999999</c:v>
              </c:pt>
              <c:pt idx="300">
                <c:v>13.741099999999999</c:v>
              </c:pt>
              <c:pt idx="301">
                <c:v>13.656599999999999</c:v>
              </c:pt>
              <c:pt idx="302">
                <c:v>13.673400000000001</c:v>
              </c:pt>
              <c:pt idx="303">
                <c:v>13.7484</c:v>
              </c:pt>
              <c:pt idx="304">
                <c:v>13.8911</c:v>
              </c:pt>
              <c:pt idx="305">
                <c:v>14.068</c:v>
              </c:pt>
              <c:pt idx="306">
                <c:v>14.069000000000001</c:v>
              </c:pt>
              <c:pt idx="307">
                <c:v>14.0609</c:v>
              </c:pt>
              <c:pt idx="308">
                <c:v>13.9345</c:v>
              </c:pt>
              <c:pt idx="309">
                <c:v>13.742000000000001</c:v>
              </c:pt>
              <c:pt idx="310">
                <c:v>13.756</c:v>
              </c:pt>
              <c:pt idx="311">
                <c:v>13.7249</c:v>
              </c:pt>
              <c:pt idx="312">
                <c:v>13.575100000000001</c:v>
              </c:pt>
              <c:pt idx="313">
                <c:v>13.3726</c:v>
              </c:pt>
              <c:pt idx="314">
                <c:v>13.3443</c:v>
              </c:pt>
              <c:pt idx="315">
                <c:v>13.4138</c:v>
              </c:pt>
              <c:pt idx="316">
                <c:v>13.4358</c:v>
              </c:pt>
              <c:pt idx="317">
                <c:v>13.4198</c:v>
              </c:pt>
              <c:pt idx="318">
                <c:v>13.220800000000001</c:v>
              </c:pt>
              <c:pt idx="319">
                <c:v>12.956899999999999</c:v>
              </c:pt>
              <c:pt idx="320">
                <c:v>12.992800000000001</c:v>
              </c:pt>
              <c:pt idx="321">
                <c:v>13.125500000000001</c:v>
              </c:pt>
              <c:pt idx="322">
                <c:v>13.0106</c:v>
              </c:pt>
              <c:pt idx="323">
                <c:v>13.0885</c:v>
              </c:pt>
              <c:pt idx="324">
                <c:v>13.2639</c:v>
              </c:pt>
              <c:pt idx="325">
                <c:v>13.3637</c:v>
              </c:pt>
              <c:pt idx="326">
                <c:v>13.3233</c:v>
              </c:pt>
              <c:pt idx="327">
                <c:v>13.4046</c:v>
              </c:pt>
              <c:pt idx="328">
                <c:v>13.274800000000001</c:v>
              </c:pt>
              <c:pt idx="329">
                <c:v>13.1579</c:v>
              </c:pt>
              <c:pt idx="330">
                <c:v>13.2485</c:v>
              </c:pt>
              <c:pt idx="331">
                <c:v>13.317600000000001</c:v>
              </c:pt>
              <c:pt idx="332">
                <c:v>13.2692</c:v>
              </c:pt>
              <c:pt idx="333">
                <c:v>13.4994</c:v>
              </c:pt>
              <c:pt idx="334">
                <c:v>13.553100000000001</c:v>
              </c:pt>
              <c:pt idx="335">
                <c:v>13.4992</c:v>
              </c:pt>
              <c:pt idx="336">
                <c:v>13.4704</c:v>
              </c:pt>
              <c:pt idx="337">
                <c:v>13.482200000000001</c:v>
              </c:pt>
              <c:pt idx="338">
                <c:v>13.4954</c:v>
              </c:pt>
              <c:pt idx="339">
                <c:v>13.5198</c:v>
              </c:pt>
              <c:pt idx="340">
                <c:v>13.6571</c:v>
              </c:pt>
              <c:pt idx="341">
                <c:v>13.775</c:v>
              </c:pt>
              <c:pt idx="342">
                <c:v>13.8087</c:v>
              </c:pt>
              <c:pt idx="343">
                <c:v>13.8344</c:v>
              </c:pt>
              <c:pt idx="344">
                <c:v>13.8604</c:v>
              </c:pt>
              <c:pt idx="345">
                <c:v>13.9771</c:v>
              </c:pt>
              <c:pt idx="346">
                <c:v>13.9747</c:v>
              </c:pt>
              <c:pt idx="347">
                <c:v>13.927300000000001</c:v>
              </c:pt>
              <c:pt idx="348">
                <c:v>13.991899999999999</c:v>
              </c:pt>
              <c:pt idx="349">
                <c:v>13.900399999999999</c:v>
              </c:pt>
              <c:pt idx="350">
                <c:v>13.9573</c:v>
              </c:pt>
              <c:pt idx="351">
                <c:v>14.0078</c:v>
              </c:pt>
              <c:pt idx="352">
                <c:v>14.0753</c:v>
              </c:pt>
              <c:pt idx="353">
                <c:v>13.976100000000001</c:v>
              </c:pt>
              <c:pt idx="354">
                <c:v>14.100300000000001</c:v>
              </c:pt>
              <c:pt idx="355">
                <c:v>14.1319</c:v>
              </c:pt>
              <c:pt idx="356">
                <c:v>14.3424</c:v>
              </c:pt>
              <c:pt idx="357">
                <c:v>14.383699999999999</c:v>
              </c:pt>
              <c:pt idx="358">
                <c:v>14.5731</c:v>
              </c:pt>
              <c:pt idx="359">
                <c:v>14.553599999999999</c:v>
              </c:pt>
              <c:pt idx="360">
                <c:v>14.6937</c:v>
              </c:pt>
              <c:pt idx="361">
                <c:v>12.262700000000001</c:v>
              </c:pt>
              <c:pt idx="362">
                <c:v>12.331899999999999</c:v>
              </c:pt>
              <c:pt idx="363">
                <c:v>12.2203</c:v>
              </c:pt>
              <c:pt idx="364">
                <c:v>12.281599999999999</c:v>
              </c:pt>
              <c:pt idx="365">
                <c:v>12.469900000000001</c:v>
              </c:pt>
              <c:pt idx="366">
                <c:v>12.358599999999999</c:v>
              </c:pt>
              <c:pt idx="367">
                <c:v>12.354799999999999</c:v>
              </c:pt>
              <c:pt idx="368">
                <c:v>12.426</c:v>
              </c:pt>
              <c:pt idx="369">
                <c:v>12.396100000000001</c:v>
              </c:pt>
              <c:pt idx="370">
                <c:v>12.4643</c:v>
              </c:pt>
              <c:pt idx="371">
                <c:v>12.507400000000001</c:v>
              </c:pt>
              <c:pt idx="372">
                <c:v>12.533300000000001</c:v>
              </c:pt>
              <c:pt idx="373">
                <c:v>12.631</c:v>
              </c:pt>
              <c:pt idx="374">
                <c:v>12.563700000000001</c:v>
              </c:pt>
              <c:pt idx="375">
                <c:v>12.619400000000001</c:v>
              </c:pt>
              <c:pt idx="376">
                <c:v>12.5808</c:v>
              </c:pt>
              <c:pt idx="377">
                <c:v>12.6249</c:v>
              </c:pt>
              <c:pt idx="378">
                <c:v>12.7095</c:v>
              </c:pt>
              <c:pt idx="379">
                <c:v>12.7621</c:v>
              </c:pt>
              <c:pt idx="380">
                <c:v>12.728999999999999</c:v>
              </c:pt>
              <c:pt idx="381">
                <c:v>12.601100000000001</c:v>
              </c:pt>
              <c:pt idx="382">
                <c:v>12.4941</c:v>
              </c:pt>
              <c:pt idx="383">
                <c:v>12.2599</c:v>
              </c:pt>
              <c:pt idx="384">
                <c:v>12.316599999999999</c:v>
              </c:pt>
              <c:pt idx="385">
                <c:v>12.3748</c:v>
              </c:pt>
              <c:pt idx="386">
                <c:v>12.1867</c:v>
              </c:pt>
              <c:pt idx="387">
                <c:v>12.289</c:v>
              </c:pt>
              <c:pt idx="388">
                <c:v>12.366</c:v>
              </c:pt>
              <c:pt idx="389">
                <c:v>12.5646</c:v>
              </c:pt>
              <c:pt idx="390">
                <c:v>12.4581</c:v>
              </c:pt>
              <c:pt idx="391">
                <c:v>12.624700000000001</c:v>
              </c:pt>
              <c:pt idx="392">
                <c:v>12.7257</c:v>
              </c:pt>
              <c:pt idx="393">
                <c:v>12.682600000000001</c:v>
              </c:pt>
              <c:pt idx="394">
                <c:v>12.66</c:v>
              </c:pt>
              <c:pt idx="395">
                <c:v>12.7195</c:v>
              </c:pt>
              <c:pt idx="396">
                <c:v>12.8238</c:v>
              </c:pt>
              <c:pt idx="397">
                <c:v>12.873900000000001</c:v>
              </c:pt>
              <c:pt idx="398">
                <c:v>12.885</c:v>
              </c:pt>
              <c:pt idx="399">
                <c:v>12.8674</c:v>
              </c:pt>
              <c:pt idx="400">
                <c:v>12.844900000000001</c:v>
              </c:pt>
              <c:pt idx="401">
                <c:v>12.949199999999999</c:v>
              </c:pt>
              <c:pt idx="402">
                <c:v>13.028</c:v>
              </c:pt>
              <c:pt idx="403">
                <c:v>13.071300000000001</c:v>
              </c:pt>
              <c:pt idx="404">
                <c:v>13.098000000000001</c:v>
              </c:pt>
              <c:pt idx="405">
                <c:v>13.2477</c:v>
              </c:pt>
              <c:pt idx="406">
                <c:v>13.2371</c:v>
              </c:pt>
              <c:pt idx="407">
                <c:v>13.247400000000001</c:v>
              </c:pt>
              <c:pt idx="408">
                <c:v>13.143800000000001</c:v>
              </c:pt>
              <c:pt idx="409">
                <c:v>13.1531</c:v>
              </c:pt>
              <c:pt idx="410">
                <c:v>13.0929</c:v>
              </c:pt>
              <c:pt idx="411">
                <c:v>12.9838</c:v>
              </c:pt>
              <c:pt idx="412">
                <c:v>13.0547</c:v>
              </c:pt>
              <c:pt idx="413">
                <c:v>13.024699999999999</c:v>
              </c:pt>
              <c:pt idx="414">
                <c:v>12.8436</c:v>
              </c:pt>
              <c:pt idx="415">
                <c:v>12.6785</c:v>
              </c:pt>
              <c:pt idx="416">
                <c:v>12.603999999999999</c:v>
              </c:pt>
              <c:pt idx="417">
                <c:v>12.9129</c:v>
              </c:pt>
              <c:pt idx="418">
                <c:v>12.7224</c:v>
              </c:pt>
              <c:pt idx="419">
                <c:v>12.872400000000001</c:v>
              </c:pt>
              <c:pt idx="420">
                <c:v>12.9793</c:v>
              </c:pt>
              <c:pt idx="421">
                <c:v>12.9803</c:v>
              </c:pt>
              <c:pt idx="422">
                <c:v>12.9206</c:v>
              </c:pt>
              <c:pt idx="423">
                <c:v>12.897600000000001</c:v>
              </c:pt>
              <c:pt idx="424">
                <c:v>12.9163</c:v>
              </c:pt>
              <c:pt idx="425">
                <c:v>13.0367</c:v>
              </c:pt>
              <c:pt idx="426">
                <c:v>13.0328</c:v>
              </c:pt>
              <c:pt idx="427">
                <c:v>13.0138</c:v>
              </c:pt>
              <c:pt idx="428">
                <c:v>13.1395</c:v>
              </c:pt>
              <c:pt idx="429">
                <c:v>13.305199999999999</c:v>
              </c:pt>
              <c:pt idx="430">
                <c:v>13.299799999999999</c:v>
              </c:pt>
              <c:pt idx="431">
                <c:v>13.168699999999999</c:v>
              </c:pt>
              <c:pt idx="432">
                <c:v>13.1355</c:v>
              </c:pt>
              <c:pt idx="433">
                <c:v>13.1532</c:v>
              </c:pt>
              <c:pt idx="434">
                <c:v>13.1624</c:v>
              </c:pt>
              <c:pt idx="435">
                <c:v>13.0985</c:v>
              </c:pt>
              <c:pt idx="436">
                <c:v>13.1624</c:v>
              </c:pt>
              <c:pt idx="437">
                <c:v>13.1853</c:v>
              </c:pt>
              <c:pt idx="438">
                <c:v>13.100199999999999</c:v>
              </c:pt>
              <c:pt idx="439">
                <c:v>13.250999999999999</c:v>
              </c:pt>
              <c:pt idx="440">
                <c:v>13.414</c:v>
              </c:pt>
              <c:pt idx="441">
                <c:v>13.3764</c:v>
              </c:pt>
              <c:pt idx="442">
                <c:v>13.402799999999999</c:v>
              </c:pt>
              <c:pt idx="443">
                <c:v>13.456300000000001</c:v>
              </c:pt>
              <c:pt idx="444">
                <c:v>13.4137</c:v>
              </c:pt>
              <c:pt idx="445">
                <c:v>13.552199999999999</c:v>
              </c:pt>
              <c:pt idx="446">
                <c:v>13.5398</c:v>
              </c:pt>
              <c:pt idx="447">
                <c:v>13.4964</c:v>
              </c:pt>
              <c:pt idx="448">
                <c:v>13.4597</c:v>
              </c:pt>
              <c:pt idx="449">
                <c:v>13.393800000000001</c:v>
              </c:pt>
              <c:pt idx="450">
                <c:v>13.335900000000001</c:v>
              </c:pt>
              <c:pt idx="451">
                <c:v>13.138299999999999</c:v>
              </c:pt>
              <c:pt idx="452">
                <c:v>13.1012</c:v>
              </c:pt>
              <c:pt idx="453">
                <c:v>13.1317</c:v>
              </c:pt>
              <c:pt idx="454">
                <c:v>13.084199999999999</c:v>
              </c:pt>
              <c:pt idx="455">
                <c:v>12.9787</c:v>
              </c:pt>
              <c:pt idx="456">
                <c:v>12.944800000000001</c:v>
              </c:pt>
              <c:pt idx="457">
                <c:v>12.9976</c:v>
              </c:pt>
              <c:pt idx="458">
                <c:v>12.927099999999999</c:v>
              </c:pt>
              <c:pt idx="459">
                <c:v>13.059900000000001</c:v>
              </c:pt>
              <c:pt idx="460">
                <c:v>13.081</c:v>
              </c:pt>
              <c:pt idx="461">
                <c:v>12.7044</c:v>
              </c:pt>
              <c:pt idx="462">
                <c:v>12.183199999999999</c:v>
              </c:pt>
              <c:pt idx="463">
                <c:v>12.351599999999999</c:v>
              </c:pt>
              <c:pt idx="464">
                <c:v>12.583399999999999</c:v>
              </c:pt>
              <c:pt idx="465">
                <c:v>12.5444</c:v>
              </c:pt>
              <c:pt idx="466">
                <c:v>12.7347</c:v>
              </c:pt>
              <c:pt idx="467">
                <c:v>12.7987</c:v>
              </c:pt>
              <c:pt idx="468">
                <c:v>12.802300000000001</c:v>
              </c:pt>
              <c:pt idx="469">
                <c:v>12.840299999999999</c:v>
              </c:pt>
              <c:pt idx="470">
                <c:v>12.829000000000001</c:v>
              </c:pt>
              <c:pt idx="471">
                <c:v>13.0067</c:v>
              </c:pt>
              <c:pt idx="472">
                <c:v>13.085599999999999</c:v>
              </c:pt>
              <c:pt idx="473">
                <c:v>13.0969</c:v>
              </c:pt>
              <c:pt idx="474">
                <c:v>13.0616</c:v>
              </c:pt>
              <c:pt idx="475">
                <c:v>13.045999999999999</c:v>
              </c:pt>
              <c:pt idx="476">
                <c:v>13.019500000000001</c:v>
              </c:pt>
              <c:pt idx="477">
                <c:v>13.0741</c:v>
              </c:pt>
              <c:pt idx="478">
                <c:v>13.013500000000001</c:v>
              </c:pt>
              <c:pt idx="479">
                <c:v>12.9796</c:v>
              </c:pt>
              <c:pt idx="480">
                <c:v>12.9223</c:v>
              </c:pt>
              <c:pt idx="481">
                <c:v>12.975300000000001</c:v>
              </c:pt>
              <c:pt idx="482">
                <c:v>13.1021</c:v>
              </c:pt>
              <c:pt idx="483">
                <c:v>13.039899999999999</c:v>
              </c:pt>
              <c:pt idx="484">
                <c:v>12.8371</c:v>
              </c:pt>
              <c:pt idx="485">
                <c:v>12.85</c:v>
              </c:pt>
              <c:pt idx="486">
                <c:v>12.8226</c:v>
              </c:pt>
              <c:pt idx="487">
                <c:v>12.700200000000001</c:v>
              </c:pt>
              <c:pt idx="488">
                <c:v>12.7195</c:v>
              </c:pt>
              <c:pt idx="489">
                <c:v>12.6724</c:v>
              </c:pt>
              <c:pt idx="490">
                <c:v>12.8832</c:v>
              </c:pt>
              <c:pt idx="491">
                <c:v>12.9467</c:v>
              </c:pt>
              <c:pt idx="492">
                <c:v>12.985200000000001</c:v>
              </c:pt>
              <c:pt idx="493">
                <c:v>13.0327</c:v>
              </c:pt>
              <c:pt idx="494">
                <c:v>13.025499999999999</c:v>
              </c:pt>
              <c:pt idx="495">
                <c:v>13.16</c:v>
              </c:pt>
              <c:pt idx="496">
                <c:v>13.234999999999999</c:v>
              </c:pt>
              <c:pt idx="497">
                <c:v>13.276199999999999</c:v>
              </c:pt>
              <c:pt idx="498">
                <c:v>13.5372</c:v>
              </c:pt>
              <c:pt idx="499">
                <c:v>13.5823</c:v>
              </c:pt>
              <c:pt idx="500">
                <c:v>13.8626</c:v>
              </c:pt>
              <c:pt idx="501">
                <c:v>13.9854</c:v>
              </c:pt>
              <c:pt idx="502">
                <c:v>13.9527</c:v>
              </c:pt>
              <c:pt idx="503">
                <c:v>13.9831</c:v>
              </c:pt>
              <c:pt idx="504">
                <c:v>14.182600000000001</c:v>
              </c:pt>
              <c:pt idx="505">
                <c:v>14.017200000000001</c:v>
              </c:pt>
              <c:pt idx="506">
                <c:v>14.1288</c:v>
              </c:pt>
              <c:pt idx="507">
                <c:v>14.182</c:v>
              </c:pt>
              <c:pt idx="508">
                <c:v>13.8759</c:v>
              </c:pt>
              <c:pt idx="509">
                <c:v>13.8012</c:v>
              </c:pt>
              <c:pt idx="510">
                <c:v>13.9369</c:v>
              </c:pt>
              <c:pt idx="511">
                <c:v>13.9903</c:v>
              </c:pt>
              <c:pt idx="512">
                <c:v>14.004899999999999</c:v>
              </c:pt>
              <c:pt idx="513">
                <c:v>13.918100000000001</c:v>
              </c:pt>
              <c:pt idx="514">
                <c:v>13.838699999999999</c:v>
              </c:pt>
              <c:pt idx="515">
                <c:v>13.739599999999999</c:v>
              </c:pt>
              <c:pt idx="516">
                <c:v>13.9656</c:v>
              </c:pt>
              <c:pt idx="517">
                <c:v>13.8925</c:v>
              </c:pt>
              <c:pt idx="518">
                <c:v>13.8377</c:v>
              </c:pt>
              <c:pt idx="519">
                <c:v>13.857100000000001</c:v>
              </c:pt>
              <c:pt idx="520">
                <c:v>13.774100000000001</c:v>
              </c:pt>
              <c:pt idx="521">
                <c:v>13.7774</c:v>
              </c:pt>
              <c:pt idx="522">
                <c:v>13.821899999999999</c:v>
              </c:pt>
              <c:pt idx="523">
                <c:v>13.8247</c:v>
              </c:pt>
              <c:pt idx="524">
                <c:v>13.726599999999999</c:v>
              </c:pt>
              <c:pt idx="525">
                <c:v>13.6189</c:v>
              </c:pt>
              <c:pt idx="526">
                <c:v>13.6602</c:v>
              </c:pt>
              <c:pt idx="527">
                <c:v>13.7354</c:v>
              </c:pt>
              <c:pt idx="528">
                <c:v>13.8453</c:v>
              </c:pt>
              <c:pt idx="529">
                <c:v>13.8034</c:v>
              </c:pt>
              <c:pt idx="530">
                <c:v>13.8903</c:v>
              </c:pt>
              <c:pt idx="531">
                <c:v>13.855</c:v>
              </c:pt>
              <c:pt idx="532">
                <c:v>13.7807</c:v>
              </c:pt>
              <c:pt idx="533">
                <c:v>13.533799999999999</c:v>
              </c:pt>
              <c:pt idx="534">
                <c:v>13.437900000000001</c:v>
              </c:pt>
              <c:pt idx="535">
                <c:v>13.320399999999999</c:v>
              </c:pt>
              <c:pt idx="536">
                <c:v>13.3346</c:v>
              </c:pt>
              <c:pt idx="537">
                <c:v>13.399100000000001</c:v>
              </c:pt>
              <c:pt idx="538">
                <c:v>13.460900000000001</c:v>
              </c:pt>
              <c:pt idx="539">
                <c:v>13.4505</c:v>
              </c:pt>
              <c:pt idx="540">
                <c:v>13.3672</c:v>
              </c:pt>
              <c:pt idx="541">
                <c:v>13.3863</c:v>
              </c:pt>
              <c:pt idx="542">
                <c:v>13.4412</c:v>
              </c:pt>
              <c:pt idx="543">
                <c:v>13.4361</c:v>
              </c:pt>
              <c:pt idx="544">
                <c:v>13.4352</c:v>
              </c:pt>
              <c:pt idx="545">
                <c:v>13.340199999999999</c:v>
              </c:pt>
              <c:pt idx="546">
                <c:v>13.314299999999999</c:v>
              </c:pt>
              <c:pt idx="547">
                <c:v>13.492900000000001</c:v>
              </c:pt>
              <c:pt idx="548">
                <c:v>13.650700000000001</c:v>
              </c:pt>
              <c:pt idx="549">
                <c:v>13.6867</c:v>
              </c:pt>
              <c:pt idx="550">
                <c:v>13.688599999999999</c:v>
              </c:pt>
              <c:pt idx="551">
                <c:v>13.7346</c:v>
              </c:pt>
              <c:pt idx="552">
                <c:v>13.8619</c:v>
              </c:pt>
              <c:pt idx="553">
                <c:v>13.848100000000001</c:v>
              </c:pt>
              <c:pt idx="554">
                <c:v>13.8149</c:v>
              </c:pt>
              <c:pt idx="555">
                <c:v>13.8749</c:v>
              </c:pt>
              <c:pt idx="556">
                <c:v>13.801399999999999</c:v>
              </c:pt>
              <c:pt idx="557">
                <c:v>13.7705</c:v>
              </c:pt>
              <c:pt idx="558">
                <c:v>13.6502</c:v>
              </c:pt>
              <c:pt idx="559">
                <c:v>13.689299999999999</c:v>
              </c:pt>
              <c:pt idx="560">
                <c:v>13.5374</c:v>
              </c:pt>
              <c:pt idx="561">
                <c:v>13.422000000000001</c:v>
              </c:pt>
              <c:pt idx="562">
                <c:v>13.5526</c:v>
              </c:pt>
              <c:pt idx="563">
                <c:v>13.5923</c:v>
              </c:pt>
              <c:pt idx="564">
                <c:v>13.614000000000001</c:v>
              </c:pt>
              <c:pt idx="565">
                <c:v>13.6045</c:v>
              </c:pt>
              <c:pt idx="566">
                <c:v>13.589700000000001</c:v>
              </c:pt>
              <c:pt idx="567">
                <c:v>13.5494</c:v>
              </c:pt>
              <c:pt idx="568">
                <c:v>13.521699999999999</c:v>
              </c:pt>
              <c:pt idx="569">
                <c:v>13.5388</c:v>
              </c:pt>
              <c:pt idx="570">
                <c:v>13.478899999999999</c:v>
              </c:pt>
              <c:pt idx="571">
                <c:v>13.5168</c:v>
              </c:pt>
              <c:pt idx="572">
                <c:v>13.5961</c:v>
              </c:pt>
              <c:pt idx="573">
                <c:v>13.62</c:v>
              </c:pt>
              <c:pt idx="574">
                <c:v>13.5411</c:v>
              </c:pt>
              <c:pt idx="575">
                <c:v>13.2805</c:v>
              </c:pt>
              <c:pt idx="576">
                <c:v>13.1845</c:v>
              </c:pt>
              <c:pt idx="577">
                <c:v>12.964700000000001</c:v>
              </c:pt>
              <c:pt idx="578">
                <c:v>13.142799999999999</c:v>
              </c:pt>
              <c:pt idx="579">
                <c:v>13.1812</c:v>
              </c:pt>
              <c:pt idx="580">
                <c:v>13.325900000000001</c:v>
              </c:pt>
              <c:pt idx="581">
                <c:v>13.363899999999999</c:v>
              </c:pt>
              <c:pt idx="582">
                <c:v>13.504099999999999</c:v>
              </c:pt>
              <c:pt idx="583">
                <c:v>13.512499999999999</c:v>
              </c:pt>
              <c:pt idx="584">
                <c:v>13.5288</c:v>
              </c:pt>
              <c:pt idx="585">
                <c:v>13.5297</c:v>
              </c:pt>
              <c:pt idx="586">
                <c:v>13.6472</c:v>
              </c:pt>
              <c:pt idx="587">
                <c:v>13.619199999999999</c:v>
              </c:pt>
              <c:pt idx="588">
                <c:v>13.6455</c:v>
              </c:pt>
              <c:pt idx="589">
                <c:v>13.693099999999999</c:v>
              </c:pt>
              <c:pt idx="590">
                <c:v>13.7324</c:v>
              </c:pt>
              <c:pt idx="591">
                <c:v>13.6936</c:v>
              </c:pt>
              <c:pt idx="592">
                <c:v>13.4757</c:v>
              </c:pt>
              <c:pt idx="593">
                <c:v>13.719099999999999</c:v>
              </c:pt>
              <c:pt idx="594">
                <c:v>13.767200000000001</c:v>
              </c:pt>
              <c:pt idx="595">
                <c:v>13.853</c:v>
              </c:pt>
              <c:pt idx="596">
                <c:v>13.9549</c:v>
              </c:pt>
              <c:pt idx="597">
                <c:v>13.9452</c:v>
              </c:pt>
              <c:pt idx="598">
                <c:v>13.9125</c:v>
              </c:pt>
              <c:pt idx="599">
                <c:v>14.005100000000001</c:v>
              </c:pt>
              <c:pt idx="600">
                <c:v>14.0291</c:v>
              </c:pt>
              <c:pt idx="601">
                <c:v>14.187799999999999</c:v>
              </c:pt>
              <c:pt idx="602">
                <c:v>14.2568</c:v>
              </c:pt>
              <c:pt idx="603">
                <c:v>14.4312</c:v>
              </c:pt>
              <c:pt idx="604">
                <c:v>14.4719</c:v>
              </c:pt>
              <c:pt idx="605">
                <c:v>14.4856</c:v>
              </c:pt>
              <c:pt idx="606">
                <c:v>14.687200000000001</c:v>
              </c:pt>
              <c:pt idx="607">
                <c:v>14.5618</c:v>
              </c:pt>
              <c:pt idx="608">
                <c:v>14.366099999999999</c:v>
              </c:pt>
              <c:pt idx="609">
                <c:v>14.6272</c:v>
              </c:pt>
              <c:pt idx="610">
                <c:v>14.4953</c:v>
              </c:pt>
              <c:pt idx="611">
                <c:v>14.2044</c:v>
              </c:pt>
              <c:pt idx="612">
                <c:v>14.189299999999999</c:v>
              </c:pt>
              <c:pt idx="613">
                <c:v>14.1533</c:v>
              </c:pt>
              <c:pt idx="614">
                <c:v>14.4932</c:v>
              </c:pt>
              <c:pt idx="615">
                <c:v>14.748100000000001</c:v>
              </c:pt>
              <c:pt idx="616">
                <c:v>14.707599999999999</c:v>
              </c:pt>
              <c:pt idx="617">
                <c:v>14.509600000000001</c:v>
              </c:pt>
              <c:pt idx="618">
                <c:v>14.712</c:v>
              </c:pt>
              <c:pt idx="619">
                <c:v>14.7441</c:v>
              </c:pt>
              <c:pt idx="620">
                <c:v>14.648899999999999</c:v>
              </c:pt>
              <c:pt idx="621">
                <c:v>14.816599999999999</c:v>
              </c:pt>
              <c:pt idx="622">
                <c:v>12.6671</c:v>
              </c:pt>
              <c:pt idx="623">
                <c:v>12.815099999999999</c:v>
              </c:pt>
              <c:pt idx="624">
                <c:v>12.785299999999999</c:v>
              </c:pt>
              <c:pt idx="625">
                <c:v>12.7622</c:v>
              </c:pt>
              <c:pt idx="626">
                <c:v>12.671099999999999</c:v>
              </c:pt>
              <c:pt idx="627">
                <c:v>12.7546</c:v>
              </c:pt>
              <c:pt idx="628">
                <c:v>12.6814</c:v>
              </c:pt>
              <c:pt idx="629">
                <c:v>12.7157</c:v>
              </c:pt>
              <c:pt idx="630">
                <c:v>12.6959</c:v>
              </c:pt>
              <c:pt idx="631">
                <c:v>12.580299999999999</c:v>
              </c:pt>
              <c:pt idx="632">
                <c:v>12.373900000000001</c:v>
              </c:pt>
              <c:pt idx="633">
                <c:v>12.484999999999999</c:v>
              </c:pt>
              <c:pt idx="634">
                <c:v>12.4848</c:v>
              </c:pt>
              <c:pt idx="635">
                <c:v>12.3682</c:v>
              </c:pt>
              <c:pt idx="636">
                <c:v>12.213900000000001</c:v>
              </c:pt>
              <c:pt idx="637">
                <c:v>11.3072</c:v>
              </c:pt>
              <c:pt idx="638">
                <c:v>11.354799999999999</c:v>
              </c:pt>
              <c:pt idx="639">
                <c:v>11.2691</c:v>
              </c:pt>
              <c:pt idx="640">
                <c:v>11.6465</c:v>
              </c:pt>
              <c:pt idx="641">
                <c:v>11.7918</c:v>
              </c:pt>
              <c:pt idx="642">
                <c:v>11.955299999999999</c:v>
              </c:pt>
              <c:pt idx="643">
                <c:v>12.0739</c:v>
              </c:pt>
              <c:pt idx="644">
                <c:v>11.926500000000001</c:v>
              </c:pt>
              <c:pt idx="645">
                <c:v>12.004799999999999</c:v>
              </c:pt>
              <c:pt idx="646">
                <c:v>12.0274</c:v>
              </c:pt>
              <c:pt idx="647">
                <c:v>12.051500000000001</c:v>
              </c:pt>
              <c:pt idx="648">
                <c:v>12.0717</c:v>
              </c:pt>
              <c:pt idx="649">
                <c:v>12.322900000000001</c:v>
              </c:pt>
              <c:pt idx="650">
                <c:v>12.266400000000001</c:v>
              </c:pt>
              <c:pt idx="651">
                <c:v>12.3201</c:v>
              </c:pt>
              <c:pt idx="652">
                <c:v>12.3773</c:v>
              </c:pt>
              <c:pt idx="653">
                <c:v>12.4122</c:v>
              </c:pt>
              <c:pt idx="654">
                <c:v>12.4612</c:v>
              </c:pt>
              <c:pt idx="655">
                <c:v>12.461399999999999</c:v>
              </c:pt>
              <c:pt idx="656">
                <c:v>12.6882</c:v>
              </c:pt>
              <c:pt idx="657">
                <c:v>12.684799999999999</c:v>
              </c:pt>
              <c:pt idx="658">
                <c:v>12.615600000000001</c:v>
              </c:pt>
              <c:pt idx="659">
                <c:v>12.621499999999999</c:v>
              </c:pt>
              <c:pt idx="660">
                <c:v>12.579700000000001</c:v>
              </c:pt>
              <c:pt idx="661">
                <c:v>12.6309</c:v>
              </c:pt>
              <c:pt idx="662">
                <c:v>12.8985</c:v>
              </c:pt>
              <c:pt idx="663">
                <c:v>12.835599999999999</c:v>
              </c:pt>
              <c:pt idx="664">
                <c:v>13.010899999999999</c:v>
              </c:pt>
              <c:pt idx="665">
                <c:v>13.0314</c:v>
              </c:pt>
              <c:pt idx="666">
                <c:v>13.033099999999999</c:v>
              </c:pt>
              <c:pt idx="667">
                <c:v>12.9681</c:v>
              </c:pt>
              <c:pt idx="668">
                <c:v>12.985099999999999</c:v>
              </c:pt>
              <c:pt idx="669">
                <c:v>13.037599999999999</c:v>
              </c:pt>
              <c:pt idx="670">
                <c:v>12.940099999999999</c:v>
              </c:pt>
              <c:pt idx="671">
                <c:v>12.9895</c:v>
              </c:pt>
              <c:pt idx="672">
                <c:v>12.974299999999999</c:v>
              </c:pt>
              <c:pt idx="673">
                <c:v>12.9405</c:v>
              </c:pt>
              <c:pt idx="674">
                <c:v>12.951000000000001</c:v>
              </c:pt>
              <c:pt idx="675">
                <c:v>13.007300000000001</c:v>
              </c:pt>
              <c:pt idx="676">
                <c:v>12.8827</c:v>
              </c:pt>
              <c:pt idx="677">
                <c:v>12.877700000000001</c:v>
              </c:pt>
              <c:pt idx="678">
                <c:v>12.920299999999999</c:v>
              </c:pt>
              <c:pt idx="679">
                <c:v>13.0717</c:v>
              </c:pt>
              <c:pt idx="680">
                <c:v>13.1729</c:v>
              </c:pt>
              <c:pt idx="681">
                <c:v>13.1814</c:v>
              </c:pt>
              <c:pt idx="682">
                <c:v>13.2944</c:v>
              </c:pt>
              <c:pt idx="683">
                <c:v>13.3424</c:v>
              </c:pt>
              <c:pt idx="684">
                <c:v>13.431699999999999</c:v>
              </c:pt>
              <c:pt idx="685">
                <c:v>13.333</c:v>
              </c:pt>
              <c:pt idx="686">
                <c:v>13.183</c:v>
              </c:pt>
              <c:pt idx="687">
                <c:v>13.2468</c:v>
              </c:pt>
              <c:pt idx="688">
                <c:v>13.2536</c:v>
              </c:pt>
              <c:pt idx="689">
                <c:v>13.2186</c:v>
              </c:pt>
              <c:pt idx="690">
                <c:v>13.0504</c:v>
              </c:pt>
              <c:pt idx="691">
                <c:v>13.184799999999999</c:v>
              </c:pt>
              <c:pt idx="692">
                <c:v>13.1236</c:v>
              </c:pt>
              <c:pt idx="693">
                <c:v>13.4306</c:v>
              </c:pt>
              <c:pt idx="694">
                <c:v>13.506399999999999</c:v>
              </c:pt>
              <c:pt idx="695">
                <c:v>13.5502</c:v>
              </c:pt>
              <c:pt idx="696">
                <c:v>13.555400000000001</c:v>
              </c:pt>
              <c:pt idx="697">
                <c:v>13.464600000000001</c:v>
              </c:pt>
              <c:pt idx="698">
                <c:v>13.535500000000001</c:v>
              </c:pt>
              <c:pt idx="699">
                <c:v>13.5403</c:v>
              </c:pt>
              <c:pt idx="700">
                <c:v>13.595700000000001</c:v>
              </c:pt>
              <c:pt idx="701">
                <c:v>13.536899999999999</c:v>
              </c:pt>
              <c:pt idx="702">
                <c:v>13.5258</c:v>
              </c:pt>
              <c:pt idx="703">
                <c:v>13.6008</c:v>
              </c:pt>
              <c:pt idx="704">
                <c:v>13.568300000000001</c:v>
              </c:pt>
              <c:pt idx="705">
                <c:v>13.6447</c:v>
              </c:pt>
              <c:pt idx="706">
                <c:v>13.638299999999999</c:v>
              </c:pt>
              <c:pt idx="707">
                <c:v>13.6538</c:v>
              </c:pt>
              <c:pt idx="708">
                <c:v>13.8157</c:v>
              </c:pt>
              <c:pt idx="709">
                <c:v>13.8195</c:v>
              </c:pt>
              <c:pt idx="710">
                <c:v>13.838100000000001</c:v>
              </c:pt>
              <c:pt idx="711">
                <c:v>13.932399999999999</c:v>
              </c:pt>
              <c:pt idx="712">
                <c:v>13.999000000000001</c:v>
              </c:pt>
              <c:pt idx="713">
                <c:v>13.951599999999999</c:v>
              </c:pt>
              <c:pt idx="714">
                <c:v>14.146699999999999</c:v>
              </c:pt>
              <c:pt idx="715">
                <c:v>14.165100000000001</c:v>
              </c:pt>
              <c:pt idx="716">
                <c:v>14.0693</c:v>
              </c:pt>
              <c:pt idx="717">
                <c:v>14.0809</c:v>
              </c:pt>
              <c:pt idx="718">
                <c:v>14.065899999999999</c:v>
              </c:pt>
              <c:pt idx="719">
                <c:v>14.0633</c:v>
              </c:pt>
              <c:pt idx="720">
                <c:v>13.995200000000001</c:v>
              </c:pt>
              <c:pt idx="721">
                <c:v>13.813700000000001</c:v>
              </c:pt>
              <c:pt idx="722">
                <c:v>13.917899999999999</c:v>
              </c:pt>
              <c:pt idx="723">
                <c:v>14.025</c:v>
              </c:pt>
              <c:pt idx="724">
                <c:v>13.9971</c:v>
              </c:pt>
              <c:pt idx="725">
                <c:v>14.1747</c:v>
              </c:pt>
              <c:pt idx="726">
                <c:v>14.1005</c:v>
              </c:pt>
              <c:pt idx="727">
                <c:v>14.1357</c:v>
              </c:pt>
              <c:pt idx="728">
                <c:v>14.15</c:v>
              </c:pt>
              <c:pt idx="729">
                <c:v>14.3569</c:v>
              </c:pt>
              <c:pt idx="730">
                <c:v>14.3041</c:v>
              </c:pt>
              <c:pt idx="731">
                <c:v>14.3095</c:v>
              </c:pt>
              <c:pt idx="732">
                <c:v>14.323399999999999</c:v>
              </c:pt>
              <c:pt idx="733">
                <c:v>14.3011</c:v>
              </c:pt>
              <c:pt idx="734">
                <c:v>14.1899</c:v>
              </c:pt>
              <c:pt idx="735">
                <c:v>14.240500000000001</c:v>
              </c:pt>
              <c:pt idx="736">
                <c:v>14.2827</c:v>
              </c:pt>
              <c:pt idx="737">
                <c:v>14.4773</c:v>
              </c:pt>
              <c:pt idx="738">
                <c:v>14.3508</c:v>
              </c:pt>
              <c:pt idx="739">
                <c:v>14.409000000000001</c:v>
              </c:pt>
              <c:pt idx="740">
                <c:v>14.3558</c:v>
              </c:pt>
              <c:pt idx="741">
                <c:v>14.356199999999999</c:v>
              </c:pt>
              <c:pt idx="742">
                <c:v>14.485799999999999</c:v>
              </c:pt>
              <c:pt idx="743">
                <c:v>14.502700000000001</c:v>
              </c:pt>
              <c:pt idx="744">
                <c:v>14.508100000000001</c:v>
              </c:pt>
              <c:pt idx="745">
                <c:v>14.452299999999999</c:v>
              </c:pt>
              <c:pt idx="746">
                <c:v>14.617000000000001</c:v>
              </c:pt>
              <c:pt idx="747">
                <c:v>14.679600000000001</c:v>
              </c:pt>
              <c:pt idx="748">
                <c:v>14.8245</c:v>
              </c:pt>
              <c:pt idx="749">
                <c:v>14.967700000000001</c:v>
              </c:pt>
              <c:pt idx="750">
                <c:v>14.9941</c:v>
              </c:pt>
              <c:pt idx="751">
                <c:v>15.1745</c:v>
              </c:pt>
              <c:pt idx="752">
                <c:v>15.177300000000001</c:v>
              </c:pt>
              <c:pt idx="753">
                <c:v>15.274100000000001</c:v>
              </c:pt>
              <c:pt idx="754">
                <c:v>15.3331</c:v>
              </c:pt>
              <c:pt idx="755">
                <c:v>15.3161</c:v>
              </c:pt>
              <c:pt idx="756">
                <c:v>15.2742</c:v>
              </c:pt>
              <c:pt idx="757">
                <c:v>15.3063</c:v>
              </c:pt>
              <c:pt idx="758">
                <c:v>15.345700000000001</c:v>
              </c:pt>
              <c:pt idx="759">
                <c:v>15.4472</c:v>
              </c:pt>
              <c:pt idx="760">
                <c:v>15.3689</c:v>
              </c:pt>
              <c:pt idx="761">
                <c:v>15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</c:numLit>
          </c:cat>
          <c:val>
            <c:numLit>
              <c:formatCode>General</c:formatCode>
              <c:ptCount val="762"/>
              <c:pt idx="0">
                <c:v>10.5877</c:v>
              </c:pt>
              <c:pt idx="1">
                <c:v>10.565300000000001</c:v>
              </c:pt>
              <c:pt idx="2">
                <c:v>10.6432</c:v>
              </c:pt>
              <c:pt idx="3">
                <c:v>10.642099999999999</c:v>
              </c:pt>
              <c:pt idx="4">
                <c:v>10.7239</c:v>
              </c:pt>
              <c:pt idx="5">
                <c:v>10.538500000000001</c:v>
              </c:pt>
              <c:pt idx="6">
                <c:v>10.783899999999999</c:v>
              </c:pt>
              <c:pt idx="7">
                <c:v>10.9932</c:v>
              </c:pt>
              <c:pt idx="8">
                <c:v>10.914099999999999</c:v>
              </c:pt>
              <c:pt idx="9">
                <c:v>10.889099999999999</c:v>
              </c:pt>
              <c:pt idx="10">
                <c:v>10.935600000000001</c:v>
              </c:pt>
              <c:pt idx="11">
                <c:v>10.9977</c:v>
              </c:pt>
              <c:pt idx="12">
                <c:v>10.990600000000001</c:v>
              </c:pt>
              <c:pt idx="13">
                <c:v>10.916399999999999</c:v>
              </c:pt>
              <c:pt idx="14">
                <c:v>10.911799999999999</c:v>
              </c:pt>
              <c:pt idx="15">
                <c:v>10.803900000000001</c:v>
              </c:pt>
              <c:pt idx="16">
                <c:v>10.8672</c:v>
              </c:pt>
              <c:pt idx="17">
                <c:v>10.7494</c:v>
              </c:pt>
              <c:pt idx="18">
                <c:v>10.8238</c:v>
              </c:pt>
              <c:pt idx="19">
                <c:v>11.147</c:v>
              </c:pt>
              <c:pt idx="20">
                <c:v>11.176399999999999</c:v>
              </c:pt>
              <c:pt idx="21">
                <c:v>11.142200000000001</c:v>
              </c:pt>
              <c:pt idx="22">
                <c:v>11.006</c:v>
              </c:pt>
              <c:pt idx="23">
                <c:v>10.9908</c:v>
              </c:pt>
              <c:pt idx="24">
                <c:v>11.1532</c:v>
              </c:pt>
              <c:pt idx="25">
                <c:v>10.811</c:v>
              </c:pt>
              <c:pt idx="26">
                <c:v>10.766500000000001</c:v>
              </c:pt>
              <c:pt idx="27">
                <c:v>10.6172</c:v>
              </c:pt>
              <c:pt idx="28">
                <c:v>10.6134</c:v>
              </c:pt>
              <c:pt idx="29">
                <c:v>10.478199999999999</c:v>
              </c:pt>
              <c:pt idx="30">
                <c:v>10.4826</c:v>
              </c:pt>
              <c:pt idx="31">
                <c:v>10.4306</c:v>
              </c:pt>
              <c:pt idx="32">
                <c:v>10.255699999999999</c:v>
              </c:pt>
              <c:pt idx="33">
                <c:v>10.3111</c:v>
              </c:pt>
              <c:pt idx="34">
                <c:v>10.2804</c:v>
              </c:pt>
              <c:pt idx="35">
                <c:v>10.1349</c:v>
              </c:pt>
              <c:pt idx="36">
                <c:v>10.1135</c:v>
              </c:pt>
              <c:pt idx="37">
                <c:v>10.193</c:v>
              </c:pt>
              <c:pt idx="38">
                <c:v>10.218500000000001</c:v>
              </c:pt>
              <c:pt idx="39">
                <c:v>10.2563</c:v>
              </c:pt>
              <c:pt idx="40">
                <c:v>10.2026</c:v>
              </c:pt>
              <c:pt idx="41">
                <c:v>10.2507</c:v>
              </c:pt>
              <c:pt idx="42">
                <c:v>10.2484</c:v>
              </c:pt>
              <c:pt idx="43">
                <c:v>10.232200000000001</c:v>
              </c:pt>
              <c:pt idx="44">
                <c:v>10.314500000000001</c:v>
              </c:pt>
              <c:pt idx="45">
                <c:v>10.338100000000001</c:v>
              </c:pt>
              <c:pt idx="46">
                <c:v>10.2666</c:v>
              </c:pt>
              <c:pt idx="47">
                <c:v>10.3987</c:v>
              </c:pt>
              <c:pt idx="48">
                <c:v>10.5093</c:v>
              </c:pt>
              <c:pt idx="49">
                <c:v>10.4872</c:v>
              </c:pt>
              <c:pt idx="50">
                <c:v>10.4125</c:v>
              </c:pt>
              <c:pt idx="51">
                <c:v>10.4748</c:v>
              </c:pt>
              <c:pt idx="52">
                <c:v>10.680199999999999</c:v>
              </c:pt>
              <c:pt idx="53">
                <c:v>10.623200000000001</c:v>
              </c:pt>
              <c:pt idx="54">
                <c:v>10.5463</c:v>
              </c:pt>
              <c:pt idx="55">
                <c:v>10.624700000000001</c:v>
              </c:pt>
              <c:pt idx="56">
                <c:v>10.6899</c:v>
              </c:pt>
              <c:pt idx="57">
                <c:v>10.6561</c:v>
              </c:pt>
              <c:pt idx="58">
                <c:v>10.585699999999999</c:v>
              </c:pt>
              <c:pt idx="59">
                <c:v>10.575900000000001</c:v>
              </c:pt>
              <c:pt idx="60">
                <c:v>10.494199999999999</c:v>
              </c:pt>
              <c:pt idx="61">
                <c:v>10.5891</c:v>
              </c:pt>
              <c:pt idx="62">
                <c:v>10.6997</c:v>
              </c:pt>
              <c:pt idx="63">
                <c:v>10.672700000000001</c:v>
              </c:pt>
              <c:pt idx="64">
                <c:v>10.611499999999999</c:v>
              </c:pt>
              <c:pt idx="65">
                <c:v>10.623200000000001</c:v>
              </c:pt>
              <c:pt idx="66">
                <c:v>10.616199999999999</c:v>
              </c:pt>
              <c:pt idx="67">
                <c:v>10.562200000000001</c:v>
              </c:pt>
              <c:pt idx="68">
                <c:v>10.3903</c:v>
              </c:pt>
              <c:pt idx="69">
                <c:v>10.442500000000001</c:v>
              </c:pt>
              <c:pt idx="70">
                <c:v>10.4808</c:v>
              </c:pt>
              <c:pt idx="71">
                <c:v>10.454800000000001</c:v>
              </c:pt>
              <c:pt idx="72">
                <c:v>10.3758</c:v>
              </c:pt>
              <c:pt idx="73">
                <c:v>10.242900000000001</c:v>
              </c:pt>
              <c:pt idx="74">
                <c:v>10.2028</c:v>
              </c:pt>
              <c:pt idx="75">
                <c:v>10.223599999999999</c:v>
              </c:pt>
              <c:pt idx="76">
                <c:v>10.149900000000001</c:v>
              </c:pt>
              <c:pt idx="77">
                <c:v>10.2585</c:v>
              </c:pt>
              <c:pt idx="78">
                <c:v>10.2501</c:v>
              </c:pt>
              <c:pt idx="79">
                <c:v>10.2743</c:v>
              </c:pt>
              <c:pt idx="80">
                <c:v>10.3462</c:v>
              </c:pt>
              <c:pt idx="81">
                <c:v>10.315899999999999</c:v>
              </c:pt>
              <c:pt idx="82">
                <c:v>10.278700000000001</c:v>
              </c:pt>
              <c:pt idx="83">
                <c:v>10.171799999999999</c:v>
              </c:pt>
              <c:pt idx="84">
                <c:v>10.1111</c:v>
              </c:pt>
              <c:pt idx="85">
                <c:v>10.117599999999999</c:v>
              </c:pt>
              <c:pt idx="86">
                <c:v>10.061</c:v>
              </c:pt>
              <c:pt idx="87">
                <c:v>10.0564</c:v>
              </c:pt>
              <c:pt idx="88">
                <c:v>10.1609</c:v>
              </c:pt>
              <c:pt idx="89">
                <c:v>10.3917</c:v>
              </c:pt>
              <c:pt idx="90">
                <c:v>10.331200000000001</c:v>
              </c:pt>
              <c:pt idx="91">
                <c:v>10.330299999999999</c:v>
              </c:pt>
              <c:pt idx="92">
                <c:v>10.356999999999999</c:v>
              </c:pt>
              <c:pt idx="93">
                <c:v>10.286199999999999</c:v>
              </c:pt>
              <c:pt idx="94">
                <c:v>10.2498</c:v>
              </c:pt>
              <c:pt idx="95">
                <c:v>10.181699999999999</c:v>
              </c:pt>
              <c:pt idx="96">
                <c:v>9.1457999999999995</c:v>
              </c:pt>
              <c:pt idx="97">
                <c:v>9.0048999999999992</c:v>
              </c:pt>
              <c:pt idx="98">
                <c:v>8.8916000000000004</c:v>
              </c:pt>
              <c:pt idx="99">
                <c:v>8.7149999999999999</c:v>
              </c:pt>
              <c:pt idx="100">
                <c:v>8.6722000000000001</c:v>
              </c:pt>
              <c:pt idx="101">
                <c:v>8.6463000000000001</c:v>
              </c:pt>
              <c:pt idx="102">
                <c:v>8.7469999999999999</c:v>
              </c:pt>
              <c:pt idx="103">
                <c:v>8.8213000000000008</c:v>
              </c:pt>
              <c:pt idx="104">
                <c:v>8.8975000000000009</c:v>
              </c:pt>
              <c:pt idx="105">
                <c:v>9.0074000000000005</c:v>
              </c:pt>
              <c:pt idx="106">
                <c:v>8.9473000000000003</c:v>
              </c:pt>
              <c:pt idx="107">
                <c:v>8.9372000000000007</c:v>
              </c:pt>
              <c:pt idx="108">
                <c:v>9.0162999999999993</c:v>
              </c:pt>
              <c:pt idx="109">
                <c:v>9.1240000000000006</c:v>
              </c:pt>
              <c:pt idx="110">
                <c:v>9.2086000000000006</c:v>
              </c:pt>
              <c:pt idx="111">
                <c:v>9.1525999999999996</c:v>
              </c:pt>
              <c:pt idx="112">
                <c:v>9.2603000000000009</c:v>
              </c:pt>
              <c:pt idx="113">
                <c:v>9.3428000000000004</c:v>
              </c:pt>
              <c:pt idx="114">
                <c:v>9.2692999999999994</c:v>
              </c:pt>
              <c:pt idx="115">
                <c:v>9.2392000000000003</c:v>
              </c:pt>
              <c:pt idx="116">
                <c:v>9.2509999999999994</c:v>
              </c:pt>
              <c:pt idx="117">
                <c:v>9.2202000000000002</c:v>
              </c:pt>
              <c:pt idx="118">
                <c:v>9.2965</c:v>
              </c:pt>
              <c:pt idx="119">
                <c:v>9.3327000000000009</c:v>
              </c:pt>
              <c:pt idx="120">
                <c:v>9.4200999999999997</c:v>
              </c:pt>
              <c:pt idx="121">
                <c:v>9.4138999999999999</c:v>
              </c:pt>
              <c:pt idx="122">
                <c:v>9.4329000000000001</c:v>
              </c:pt>
              <c:pt idx="123">
                <c:v>9.4893999999999998</c:v>
              </c:pt>
              <c:pt idx="124">
                <c:v>9.4625000000000004</c:v>
              </c:pt>
              <c:pt idx="125">
                <c:v>9.4875000000000007</c:v>
              </c:pt>
              <c:pt idx="126">
                <c:v>9.4352999999999998</c:v>
              </c:pt>
              <c:pt idx="127">
                <c:v>9.4283999999999999</c:v>
              </c:pt>
              <c:pt idx="128">
                <c:v>9.3880999999999997</c:v>
              </c:pt>
              <c:pt idx="129">
                <c:v>9.4375</c:v>
              </c:pt>
              <c:pt idx="130">
                <c:v>9.4774999999999991</c:v>
              </c:pt>
              <c:pt idx="131">
                <c:v>9.4760000000000009</c:v>
              </c:pt>
              <c:pt idx="132">
                <c:v>9.4558</c:v>
              </c:pt>
              <c:pt idx="133">
                <c:v>9.3542000000000005</c:v>
              </c:pt>
              <c:pt idx="134">
                <c:v>9.